/v>
      </c>
      <c r="H1203" s="198">
        <v>-0.04</v>
      </c>
      <c r="I1203" s="198">
        <v>-0.14000000000000001</v>
      </c>
      <c r="J1203" s="198">
        <v>0.38</v>
      </c>
    </row>
    <row r="1204" spans="2:10" x14ac:dyDescent="0.2">
      <c r="B1204" s="199" t="s">
        <v>1256</v>
      </c>
      <c r="C1204" s="198">
        <v>1.74</v>
      </c>
      <c r="D1204" s="198">
        <v>0.75</v>
      </c>
      <c r="E1204" s="198">
        <v>0.56000000000000005</v>
      </c>
      <c r="F1204" s="198">
        <v>1.1200000000000001</v>
      </c>
      <c r="G1204" s="198">
        <v>1.45</v>
      </c>
      <c r="H1204" s="198">
        <v>-0.05</v>
      </c>
      <c r="I1204" s="198">
        <v>-0.14000000000000001</v>
      </c>
      <c r="J1204" s="198">
        <v>0.38</v>
      </c>
    </row>
    <row r="1205" spans="2:10" x14ac:dyDescent="0.2">
      <c r="B1205" s="199" t="s">
        <v>1257</v>
      </c>
      <c r="C1205" s="198">
        <v>1.77</v>
      </c>
      <c r="D1205" s="198">
        <v>0.77</v>
      </c>
      <c r="E1205" s="198">
        <v>0.56000000000000005</v>
      </c>
      <c r="F1205" s="198">
        <v>1.1299999999999999</v>
      </c>
      <c r="G1205" s="198">
        <v>1.47</v>
      </c>
      <c r="H1205" s="198">
        <v>-0.05</v>
      </c>
      <c r="I1205" s="198">
        <v>-0.15</v>
      </c>
      <c r="J1205" s="198">
        <v>0.39</v>
      </c>
    </row>
    <row r="1206" spans="2:10" x14ac:dyDescent="0.2">
      <c r="B1206" s="199" t="s">
        <v>1258</v>
      </c>
      <c r="C1206" s="198">
        <v>1.84</v>
      </c>
      <c r="D1206" s="198">
        <v>0.77</v>
      </c>
      <c r="E1206" s="198">
        <v>0.56999999999999995</v>
      </c>
      <c r="F1206" s="198">
        <v>1.1399999999999999</v>
      </c>
      <c r="G1206" s="198">
        <v>1.48</v>
      </c>
      <c r="H1206" s="198">
        <v>-0.04</v>
      </c>
      <c r="I1206" s="198">
        <v>-0.13</v>
      </c>
      <c r="J1206" s="198">
        <v>0.39</v>
      </c>
    </row>
    <row r="1207" spans="2:10" x14ac:dyDescent="0.2">
      <c r="B1207" s="199" t="s">
        <v>1259</v>
      </c>
      <c r="C1207" s="198">
        <v>1.88</v>
      </c>
      <c r="D1207" s="198">
        <v>0.78</v>
      </c>
      <c r="E1207" s="198">
        <v>0.57999999999999996</v>
      </c>
      <c r="F1207" s="198">
        <v>1.17</v>
      </c>
      <c r="G1207" s="198">
        <v>1.49</v>
      </c>
      <c r="H1207" s="198">
        <v>-0.08</v>
      </c>
      <c r="I1207" s="198">
        <v>-0.13</v>
      </c>
      <c r="J1207" s="198">
        <v>0.4</v>
      </c>
    </row>
    <row r="1208" spans="2:10" x14ac:dyDescent="0.2">
      <c r="B1208" s="199" t="s">
        <v>1260</v>
      </c>
      <c r="C1208" s="198">
        <v>1.9</v>
      </c>
      <c r="D1208" s="198">
        <v>0.79</v>
      </c>
      <c r="E1208" s="198">
        <v>0.57999999999999996</v>
      </c>
      <c r="F1208" s="198">
        <v>1.18</v>
      </c>
      <c r="G1208" s="198">
        <v>1.5</v>
      </c>
      <c r="H1208" s="198">
        <v>-0.04</v>
      </c>
      <c r="I1208" s="198">
        <v>-0.12</v>
      </c>
      <c r="J1208" s="198">
        <v>0.41</v>
      </c>
    </row>
    <row r="1209" spans="2:10" x14ac:dyDescent="0.2">
      <c r="B1209" s="199" t="s">
        <v>1261</v>
      </c>
      <c r="C1209" s="198">
        <v>1.93</v>
      </c>
      <c r="D1209" s="198">
        <v>0.79</v>
      </c>
      <c r="E1209" s="198">
        <v>0.59</v>
      </c>
      <c r="F1209" s="198">
        <v>1.19</v>
      </c>
      <c r="G1209" s="198">
        <v>1.53</v>
      </c>
      <c r="H1209" s="198">
        <v>-0.05</v>
      </c>
      <c r="I1209" s="198">
        <v>-0.12</v>
      </c>
      <c r="J1209" s="198">
        <v>0.41</v>
      </c>
    </row>
    <row r="1210" spans="2:10" x14ac:dyDescent="0.2">
      <c r="B1210" s="199" t="s">
        <v>1262</v>
      </c>
      <c r="C1210" s="198">
        <v>1.96</v>
      </c>
      <c r="D1210" s="198">
        <v>0.79</v>
      </c>
      <c r="E1210" s="198">
        <v>0.59</v>
      </c>
      <c r="F1210" s="198">
        <v>1.19</v>
      </c>
      <c r="G1210" s="198">
        <v>1.54</v>
      </c>
      <c r="H1210" s="198">
        <v>-0.05</v>
      </c>
      <c r="I1210" s="198">
        <v>-0.12</v>
      </c>
      <c r="J1210" s="198">
        <v>0.41</v>
      </c>
    </row>
    <row r="1211" spans="2:10" x14ac:dyDescent="0.2">
      <c r="B1211" s="199" t="s">
        <v>1263</v>
      </c>
      <c r="C1211" s="198">
        <v>1.97</v>
      </c>
      <c r="D1211" s="198">
        <v>0.79</v>
      </c>
      <c r="E1211" s="198">
        <v>0.6</v>
      </c>
      <c r="F1211" s="198">
        <v>1.19</v>
      </c>
      <c r="G1211" s="198">
        <v>1.55</v>
      </c>
      <c r="H1211" s="198">
        <v>-0.04</v>
      </c>
      <c r="I1211" s="198">
        <v>-0.11</v>
      </c>
      <c r="J1211" s="198">
        <v>0.39</v>
      </c>
    </row>
    <row r="1212" spans="2:10" x14ac:dyDescent="0.2">
      <c r="B1212" s="199" t="s">
        <v>1264</v>
      </c>
      <c r="C1212" s="198">
        <v>1.98</v>
      </c>
      <c r="D1212" s="198">
        <v>0.8</v>
      </c>
      <c r="E1212" s="198">
        <v>0.61</v>
      </c>
      <c r="F1212" s="198">
        <v>1.2</v>
      </c>
      <c r="G1212" s="198">
        <v>1.56</v>
      </c>
      <c r="H1212" s="198">
        <v>0.05</v>
      </c>
      <c r="I1212" s="198">
        <v>-0.12</v>
      </c>
      <c r="J1212" s="198">
        <v>0.41</v>
      </c>
    </row>
    <row r="1213" spans="2:10" x14ac:dyDescent="0.2">
      <c r="B1213" s="199" t="s">
        <v>1265</v>
      </c>
      <c r="C1213" s="198">
        <v>1.99</v>
      </c>
      <c r="D1213" s="198">
        <v>0.8</v>
      </c>
      <c r="E1213" s="198">
        <v>0.62</v>
      </c>
      <c r="F1213" s="198">
        <v>1.21</v>
      </c>
      <c r="G1213" s="198">
        <v>1.57</v>
      </c>
      <c r="H1213" s="198">
        <v>-0.03</v>
      </c>
      <c r="I1213" s="198">
        <v>-0.09</v>
      </c>
      <c r="J1213" s="198">
        <v>0.42</v>
      </c>
    </row>
    <row r="1214" spans="2:10" x14ac:dyDescent="0.2">
      <c r="B1214" s="199" t="s">
        <v>1266</v>
      </c>
      <c r="C1214" s="198">
        <v>1.99</v>
      </c>
      <c r="D1214" s="198">
        <v>0.81</v>
      </c>
      <c r="E1214" s="198">
        <v>0.62</v>
      </c>
      <c r="F1214" s="198">
        <v>1.21</v>
      </c>
      <c r="G1214" s="198">
        <v>1.56</v>
      </c>
      <c r="H1214" s="198">
        <v>-0.02</v>
      </c>
      <c r="I1214" s="198">
        <v>-0.09</v>
      </c>
      <c r="J1214" s="198">
        <v>0.42</v>
      </c>
    </row>
    <row r="1215" spans="2:10" x14ac:dyDescent="0.2">
      <c r="B1215" s="199" t="s">
        <v>1267</v>
      </c>
      <c r="C1215" s="198">
        <v>1.99</v>
      </c>
      <c r="D1215" s="198">
        <v>0.81</v>
      </c>
      <c r="E1215" s="198">
        <v>0.63</v>
      </c>
      <c r="F1215" s="198">
        <v>1.22</v>
      </c>
      <c r="G1215" s="198">
        <v>1.57</v>
      </c>
      <c r="H1215" s="198">
        <v>-0.02</v>
      </c>
      <c r="I1215" s="198">
        <v>-0.09</v>
      </c>
      <c r="J1215" s="198">
        <v>0.42</v>
      </c>
    </row>
    <row r="1216" spans="2:10" x14ac:dyDescent="0.2">
      <c r="B1216" s="199" t="s">
        <v>1268</v>
      </c>
      <c r="C1216" s="198">
        <v>1.99</v>
      </c>
      <c r="D1216" s="198">
        <v>0.82</v>
      </c>
      <c r="E1216" s="198">
        <v>0.63</v>
      </c>
      <c r="F1216" s="198">
        <v>1.22</v>
      </c>
      <c r="G1216" s="198">
        <v>1.57</v>
      </c>
      <c r="H1216" s="198">
        <v>-0.02</v>
      </c>
      <c r="I1216" s="198">
        <v>-0.09</v>
      </c>
      <c r="J1216" s="198">
        <v>0.43</v>
      </c>
    </row>
    <row r="1217" spans="2:10" x14ac:dyDescent="0.2">
      <c r="B1217" s="199" t="s">
        <v>1269</v>
      </c>
      <c r="C1217" s="198">
        <v>1.99</v>
      </c>
      <c r="D1217" s="198">
        <v>0.82</v>
      </c>
      <c r="E1217" s="198">
        <v>0.64</v>
      </c>
      <c r="F1217" s="198">
        <v>1.23</v>
      </c>
      <c r="G1217" s="198">
        <v>1.58</v>
      </c>
      <c r="H1217" s="198">
        <v>-0.01</v>
      </c>
      <c r="I1217" s="198">
        <v>-0.09</v>
      </c>
      <c r="J1217" s="198">
        <v>0.44</v>
      </c>
    </row>
    <row r="1218" spans="2:10" x14ac:dyDescent="0.2">
      <c r="B1218" s="199" t="s">
        <v>1270</v>
      </c>
      <c r="C1218" s="198">
        <v>2</v>
      </c>
      <c r="D1218" s="198">
        <v>0.83</v>
      </c>
      <c r="E1218" s="198">
        <v>0.65</v>
      </c>
      <c r="F1218" s="198">
        <v>1.23</v>
      </c>
      <c r="G1218" s="198">
        <v>1.59</v>
      </c>
      <c r="H1218" s="198">
        <v>-0.01</v>
      </c>
      <c r="I1218" s="198">
        <v>-0.08</v>
      </c>
      <c r="J1218" s="198">
        <v>0.45</v>
      </c>
    </row>
    <row r="1219" spans="2:10" x14ac:dyDescent="0.2">
      <c r="B1219" s="199" t="s">
        <v>1271</v>
      </c>
      <c r="C1219" s="198">
        <v>2</v>
      </c>
      <c r="D1219" s="198">
        <v>0.84</v>
      </c>
      <c r="E1219" s="198">
        <v>0.65</v>
      </c>
      <c r="F1219" s="198">
        <v>1.24</v>
      </c>
      <c r="G1219" s="198">
        <v>1.59</v>
      </c>
      <c r="H1219" s="198">
        <v>0</v>
      </c>
      <c r="I1219" s="198">
        <v>-7.0000000000000007E-2</v>
      </c>
      <c r="J1219" s="198">
        <v>0.46</v>
      </c>
    </row>
    <row r="1220" spans="2:10" x14ac:dyDescent="0.2">
      <c r="B1220" s="199" t="s">
        <v>1272</v>
      </c>
      <c r="C1220" s="198">
        <v>2</v>
      </c>
      <c r="D1220" s="198">
        <v>0.84</v>
      </c>
      <c r="E1220" s="198">
        <v>0.65</v>
      </c>
      <c r="F1220" s="198">
        <v>1.24</v>
      </c>
      <c r="G1220" s="198">
        <v>1.59</v>
      </c>
      <c r="H1220" s="198">
        <v>0.02</v>
      </c>
      <c r="I1220" s="198">
        <v>-0.06</v>
      </c>
      <c r="J1220" s="198">
        <v>0.46</v>
      </c>
    </row>
    <row r="1221" spans="2:10" x14ac:dyDescent="0.2">
      <c r="B1221" s="199" t="s">
        <v>1273</v>
      </c>
      <c r="C1221" s="198">
        <v>1.99</v>
      </c>
      <c r="D1221" s="198">
        <v>0.84</v>
      </c>
      <c r="E1221" s="198">
        <v>0.65</v>
      </c>
      <c r="F1221" s="198">
        <v>1.24</v>
      </c>
      <c r="G1221" s="198">
        <v>1.59</v>
      </c>
      <c r="H1221" s="198">
        <v>0.01</v>
      </c>
      <c r="I1221" s="198">
        <v>-7.0000000000000007E-2</v>
      </c>
      <c r="J1221" s="198">
        <v>0.46</v>
      </c>
    </row>
    <row r="1222" spans="2:10" x14ac:dyDescent="0.2">
      <c r="B1222" s="199" t="s">
        <v>1274</v>
      </c>
      <c r="C1222" s="198">
        <v>1.99</v>
      </c>
      <c r="D1222" s="198">
        <v>0.84</v>
      </c>
      <c r="E1222" s="198">
        <v>0.65</v>
      </c>
      <c r="F1222" s="198">
        <v>1.24</v>
      </c>
      <c r="G1222" s="198">
        <v>1.59</v>
      </c>
      <c r="H1222" s="198">
        <v>0.03</v>
      </c>
      <c r="I1222" s="198">
        <v>-7.0000000000000007E-2</v>
      </c>
      <c r="J1222" s="198">
        <v>0.45</v>
      </c>
    </row>
    <row r="1223" spans="2:10" x14ac:dyDescent="0.2">
      <c r="B1223" s="199" t="s">
        <v>1275</v>
      </c>
      <c r="C1223" s="198">
        <v>2</v>
      </c>
      <c r="D1223" s="198">
        <v>0.87</v>
      </c>
      <c r="E1223" s="198">
        <v>0.65</v>
      </c>
      <c r="F1223" s="198">
        <v>1.24</v>
      </c>
      <c r="G1223" s="198">
        <v>1.59</v>
      </c>
      <c r="H1223" s="198">
        <v>0.03</v>
      </c>
      <c r="I1223" s="198">
        <v>-0.06</v>
      </c>
      <c r="J1223" s="198">
        <v>0.44</v>
      </c>
    </row>
    <row r="1224" spans="2:10" x14ac:dyDescent="0.2">
      <c r="B1224" s="199" t="s">
        <v>1276</v>
      </c>
      <c r="C1224" s="198">
        <v>1.99</v>
      </c>
      <c r="D1224" s="198">
        <v>0.87</v>
      </c>
      <c r="E1224" s="198">
        <v>0.65</v>
      </c>
      <c r="F1224" s="198">
        <v>1.24</v>
      </c>
      <c r="G1224" s="198">
        <v>1.59</v>
      </c>
      <c r="H1224" s="198">
        <v>0.02</v>
      </c>
      <c r="I1224" s="198">
        <v>-0.06</v>
      </c>
      <c r="J1224" s="198">
        <v>0.46</v>
      </c>
    </row>
    <row r="1225" spans="2:10" x14ac:dyDescent="0.2">
      <c r="B1225" s="199" t="s">
        <v>1277</v>
      </c>
      <c r="C1225" s="198">
        <v>1.98</v>
      </c>
      <c r="D1225" s="198">
        <v>0.88</v>
      </c>
      <c r="E1225" s="198">
        <v>0.65</v>
      </c>
      <c r="F1225" s="198">
        <v>1.25</v>
      </c>
      <c r="G1225" s="198">
        <v>1.59</v>
      </c>
      <c r="H1225" s="198">
        <v>0.01</v>
      </c>
      <c r="I1225" s="198">
        <v>-0.05</v>
      </c>
      <c r="J1225" s="198">
        <v>0.46</v>
      </c>
    </row>
    <row r="1226" spans="2:10" x14ac:dyDescent="0.2">
      <c r="B1226" s="199" t="s">
        <v>1278</v>
      </c>
      <c r="C1226" s="198">
        <v>2.0099999999999998</v>
      </c>
      <c r="D1226" s="198">
        <v>0.88</v>
      </c>
      <c r="E1226" s="198">
        <v>0.66</v>
      </c>
      <c r="F1226" s="198">
        <v>1.26</v>
      </c>
      <c r="G1226" s="198">
        <v>1.6</v>
      </c>
      <c r="H1226" s="198">
        <v>0.01</v>
      </c>
      <c r="I1226" s="198">
        <v>-0.05</v>
      </c>
      <c r="J1226" s="198">
        <v>0.48</v>
      </c>
    </row>
    <row r="1227" spans="2:10" x14ac:dyDescent="0.2">
      <c r="B1227" s="199" t="s">
        <v>1279</v>
      </c>
      <c r="C1227" s="198">
        <v>2.04</v>
      </c>
      <c r="D1227" s="198">
        <v>0.88</v>
      </c>
      <c r="E1227" s="198">
        <v>0.66</v>
      </c>
      <c r="F1227" s="198">
        <v>1.29</v>
      </c>
      <c r="G1227" s="198">
        <v>1.61</v>
      </c>
      <c r="H1227" s="198">
        <v>0.02</v>
      </c>
      <c r="I1227" s="198">
        <v>-0.05</v>
      </c>
      <c r="J1227" s="198">
        <v>0.47</v>
      </c>
    </row>
    <row r="1228" spans="2:10" x14ac:dyDescent="0.2">
      <c r="B1228" s="199" t="s">
        <v>1280</v>
      </c>
      <c r="C1228" s="198">
        <v>2.0499999999999998</v>
      </c>
      <c r="D1228" s="198">
        <v>0.89</v>
      </c>
      <c r="E1228" s="198">
        <v>0.66</v>
      </c>
      <c r="F1228" s="198">
        <v>1.3</v>
      </c>
      <c r="G1228" s="198">
        <v>1.62</v>
      </c>
      <c r="H1228" s="198">
        <v>0.03</v>
      </c>
      <c r="I1228" s="198">
        <v>-0.04</v>
      </c>
      <c r="J1228" s="198">
        <v>0.48</v>
      </c>
    </row>
    <row r="1229" spans="2:10" x14ac:dyDescent="0.2">
      <c r="B1229" s="199" t="s">
        <v>1281</v>
      </c>
      <c r="C1229" s="198">
        <v>2.0499999999999998</v>
      </c>
      <c r="D1229" s="198">
        <v>0.89</v>
      </c>
      <c r="E1229" s="198">
        <v>0.67</v>
      </c>
      <c r="F1229" s="198">
        <v>1.31</v>
      </c>
      <c r="G1229" s="198">
        <v>1.62</v>
      </c>
      <c r="H1229" s="198">
        <v>0.04</v>
      </c>
      <c r="I1229" s="198">
        <v>-0.03</v>
      </c>
      <c r="J1229" s="198">
        <v>0.48</v>
      </c>
    </row>
    <row r="1230" spans="2:10" x14ac:dyDescent="0.2">
      <c r="B1230" s="199" t="s">
        <v>1282</v>
      </c>
      <c r="C1230" s="198">
        <v>2.0699999999999998</v>
      </c>
      <c r="D1230" s="198">
        <v>0.89</v>
      </c>
      <c r="E1230" s="198">
        <v>0.67</v>
      </c>
      <c r="F1230" s="198">
        <v>1.33</v>
      </c>
      <c r="G1230" s="198">
        <v>1.63</v>
      </c>
      <c r="H1230" s="198">
        <v>0.04</v>
      </c>
      <c r="I1230" s="198">
        <v>-0.02</v>
      </c>
      <c r="J1230" s="198">
        <v>0.48</v>
      </c>
    </row>
    <row r="1231" spans="2:10" x14ac:dyDescent="0.2">
      <c r="B1231" s="199" t="s">
        <v>1283</v>
      </c>
      <c r="C1231" s="198">
        <v>2.1</v>
      </c>
      <c r="D1231" s="198">
        <v>0.9</v>
      </c>
      <c r="E1231" s="198">
        <v>0.68</v>
      </c>
      <c r="F1231" s="198">
        <v>1.35</v>
      </c>
      <c r="G1231" s="198">
        <v>1.65</v>
      </c>
      <c r="H1231" s="198">
        <v>0.03</v>
      </c>
      <c r="I1231" s="198">
        <v>0</v>
      </c>
      <c r="J1231" s="198">
        <v>0.49</v>
      </c>
    </row>
    <row r="1232" spans="2:10" x14ac:dyDescent="0.2">
      <c r="B1232" s="199" t="s">
        <v>1284</v>
      </c>
      <c r="C1232" s="198">
        <v>2.15</v>
      </c>
      <c r="D1232" s="198">
        <v>0.92</v>
      </c>
      <c r="E1232" s="198">
        <v>0.7</v>
      </c>
      <c r="F1232" s="198">
        <v>1.37</v>
      </c>
      <c r="G1232" s="198">
        <v>1.67</v>
      </c>
      <c r="H1232" s="198">
        <v>0.06</v>
      </c>
      <c r="I1232" s="198">
        <v>0.01</v>
      </c>
      <c r="J1232" s="198">
        <v>0.52</v>
      </c>
    </row>
    <row r="1233" spans="2:10" x14ac:dyDescent="0.2">
      <c r="B1233" s="199" t="s">
        <v>1285</v>
      </c>
      <c r="C1233" s="198">
        <v>1.83</v>
      </c>
      <c r="D1233" s="198">
        <v>0.92</v>
      </c>
      <c r="E1233" s="198">
        <v>0.7</v>
      </c>
      <c r="F1233" s="198">
        <v>1.38</v>
      </c>
      <c r="G1233" s="198">
        <v>1.67</v>
      </c>
      <c r="H1233" s="198">
        <v>0.1</v>
      </c>
      <c r="I1233" s="198">
        <v>0.02</v>
      </c>
      <c r="J1233" s="198">
        <v>0.52</v>
      </c>
    </row>
    <row r="1234" spans="2:10" x14ac:dyDescent="0.2">
      <c r="B1234" s="199" t="s">
        <v>1286</v>
      </c>
      <c r="C1234" s="198">
        <v>1.84</v>
      </c>
      <c r="D1234" s="198">
        <v>0.92</v>
      </c>
      <c r="E1234" s="198">
        <v>0.7</v>
      </c>
      <c r="F1234" s="198">
        <v>1.39</v>
      </c>
      <c r="G1234" s="198">
        <v>1.67</v>
      </c>
      <c r="H1234" s="198">
        <v>0.06</v>
      </c>
      <c r="I1234" s="198">
        <v>0.02</v>
      </c>
      <c r="J1234" s="198">
        <v>0.51</v>
      </c>
    </row>
    <row r="1235" spans="2:10" x14ac:dyDescent="0.2">
      <c r="B1235" s="199" t="s">
        <v>1287</v>
      </c>
      <c r="C1235" s="198">
        <v>1.87</v>
      </c>
      <c r="D1235" s="198">
        <v>0.92</v>
      </c>
      <c r="E1235" s="198">
        <v>0.72</v>
      </c>
      <c r="F1235" s="198">
        <v>1.4</v>
      </c>
      <c r="G1235" s="198">
        <v>1.68</v>
      </c>
      <c r="H1235" s="198">
        <v>0.09</v>
      </c>
      <c r="I1235" s="198">
        <v>0.04</v>
      </c>
      <c r="J1235" s="198">
        <v>0.53</v>
      </c>
    </row>
    <row r="1236" spans="2:10" x14ac:dyDescent="0.2">
      <c r="B1236" s="199" t="s">
        <v>1288</v>
      </c>
      <c r="C1236" s="198">
        <v>1.87</v>
      </c>
      <c r="D1236" s="198">
        <v>0.93</v>
      </c>
      <c r="E1236" s="198">
        <v>0.71</v>
      </c>
      <c r="F1236" s="198">
        <v>1.4</v>
      </c>
      <c r="G1236" s="198">
        <v>1.68</v>
      </c>
      <c r="H1236" s="198">
        <v>0.09</v>
      </c>
      <c r="I1236" s="198">
        <v>0.04</v>
      </c>
      <c r="J1236" s="198">
        <v>0.53</v>
      </c>
    </row>
    <row r="1237" spans="2:10" x14ac:dyDescent="0.2">
      <c r="B1237" s="199" t="s">
        <v>1289</v>
      </c>
      <c r="C1237" s="198">
        <v>1.87</v>
      </c>
      <c r="D1237" s="198">
        <v>0.93</v>
      </c>
      <c r="E1237" s="198">
        <v>0.71</v>
      </c>
      <c r="F1237" s="198">
        <v>1.39</v>
      </c>
      <c r="G1237" s="198">
        <v>1.66</v>
      </c>
      <c r="H1237" s="198">
        <v>7.0000000000000007E-2</v>
      </c>
      <c r="I1237" s="198">
        <v>0.04</v>
      </c>
      <c r="J1237" s="198">
        <v>0.5</v>
      </c>
    </row>
    <row r="1238" spans="2:10" x14ac:dyDescent="0.2">
      <c r="B1238" s="199" t="s">
        <v>1290</v>
      </c>
      <c r="C1238" s="198">
        <v>1.89</v>
      </c>
      <c r="D1238" s="198">
        <v>0.93</v>
      </c>
      <c r="E1238" s="198">
        <v>0.72</v>
      </c>
      <c r="F1238" s="198">
        <v>1.4</v>
      </c>
      <c r="G1238" s="198">
        <v>1.67</v>
      </c>
      <c r="H1238" s="198">
        <v>0.08</v>
      </c>
      <c r="I1238" s="198">
        <v>0.05</v>
      </c>
      <c r="J1238" s="198">
        <v>0.51</v>
      </c>
    </row>
    <row r="1239" spans="2:10" x14ac:dyDescent="0.2">
      <c r="B1239" s="199" t="s">
        <v>1291</v>
      </c>
      <c r="C1239" s="198">
        <v>1.9</v>
      </c>
      <c r="D1239" s="198">
        <v>0.94</v>
      </c>
      <c r="E1239" s="198">
        <v>0.74</v>
      </c>
      <c r="F1239" s="198">
        <v>1.42</v>
      </c>
      <c r="G1239" s="198">
        <v>1.7</v>
      </c>
      <c r="H1239" s="198">
        <v>0.09</v>
      </c>
      <c r="I1239" s="198">
        <v>0.06</v>
      </c>
      <c r="J1239" s="198">
        <v>0.53</v>
      </c>
    </row>
    <row r="1240" spans="2:10" x14ac:dyDescent="0.2">
      <c r="B1240" s="199" t="s">
        <v>1292</v>
      </c>
      <c r="C1240" s="198">
        <v>1.92</v>
      </c>
      <c r="D1240" s="198">
        <v>0.94</v>
      </c>
      <c r="E1240" s="198">
        <v>0.74</v>
      </c>
      <c r="F1240" s="198">
        <v>1.43</v>
      </c>
      <c r="G1240" s="198">
        <v>1.72</v>
      </c>
      <c r="H1240" s="198">
        <v>0.09</v>
      </c>
      <c r="I1240" s="198">
        <v>7.0000000000000007E-2</v>
      </c>
      <c r="J1240" s="198">
        <v>0.54</v>
      </c>
    </row>
    <row r="1241" spans="2:10" x14ac:dyDescent="0.2">
      <c r="B1241" s="199" t="s">
        <v>1293</v>
      </c>
      <c r="C1241" s="198">
        <v>1.94</v>
      </c>
      <c r="D1241" s="198">
        <v>0.94</v>
      </c>
      <c r="E1241" s="198">
        <v>0.75</v>
      </c>
      <c r="F1241" s="198">
        <v>1.45</v>
      </c>
      <c r="G1241" s="198">
        <v>1.73</v>
      </c>
      <c r="H1241" s="198">
        <v>0.11</v>
      </c>
      <c r="I1241" s="198">
        <v>0.08</v>
      </c>
      <c r="J1241" s="198">
        <v>0.55000000000000004</v>
      </c>
    </row>
    <row r="1242" spans="2:10" x14ac:dyDescent="0.2">
      <c r="B1242" s="199" t="s">
        <v>1294</v>
      </c>
      <c r="C1242" s="198">
        <v>1.96</v>
      </c>
      <c r="D1242" s="198">
        <v>0.94</v>
      </c>
      <c r="E1242" s="198">
        <v>0.76</v>
      </c>
      <c r="F1242" s="198">
        <v>1.45</v>
      </c>
      <c r="G1242" s="198">
        <v>1.73</v>
      </c>
      <c r="H1242" s="198">
        <v>0.12</v>
      </c>
      <c r="I1242" s="198">
        <v>0.1</v>
      </c>
      <c r="J1242" s="198">
        <v>0.56000000000000005</v>
      </c>
    </row>
    <row r="1243" spans="2:10" x14ac:dyDescent="0.2">
      <c r="B1243" s="199" t="s">
        <v>1295</v>
      </c>
      <c r="C1243" s="198">
        <v>1.97</v>
      </c>
      <c r="D1243" s="198">
        <v>0.95</v>
      </c>
      <c r="E1243" s="198">
        <v>0.76</v>
      </c>
      <c r="F1243" s="198">
        <v>1.46</v>
      </c>
      <c r="G1243" s="198">
        <v>1.74</v>
      </c>
      <c r="H1243" s="198">
        <v>0.15</v>
      </c>
      <c r="I1243" s="198">
        <v>0.1</v>
      </c>
      <c r="J1243" s="198">
        <v>0.56999999999999995</v>
      </c>
    </row>
    <row r="1244" spans="2:10" x14ac:dyDescent="0.2">
      <c r="B1244" s="199" t="s">
        <v>1296</v>
      </c>
      <c r="C1244" s="198">
        <v>1.99</v>
      </c>
      <c r="D1244" s="198">
        <v>0.95</v>
      </c>
      <c r="E1244" s="198">
        <v>0.77</v>
      </c>
      <c r="F1244" s="198">
        <v>1.46</v>
      </c>
      <c r="G1244" s="198">
        <v>1.74</v>
      </c>
      <c r="H1244" s="198">
        <v>0.13</v>
      </c>
      <c r="I1244" s="198">
        <v>0.11</v>
      </c>
      <c r="J1244" s="198">
        <v>0.56999999999999995</v>
      </c>
    </row>
    <row r="1245" spans="2:10" x14ac:dyDescent="0.2">
      <c r="B1245" s="199" t="s">
        <v>1297</v>
      </c>
      <c r="C1245" s="198">
        <v>2.0099999999999998</v>
      </c>
      <c r="D1245" s="198">
        <v>0.96</v>
      </c>
      <c r="E1245" s="198">
        <v>0.77</v>
      </c>
      <c r="F1245" s="198">
        <v>1.46</v>
      </c>
      <c r="G1245" s="198">
        <v>1.76</v>
      </c>
      <c r="H1245" s="198">
        <v>0.14000000000000001</v>
      </c>
      <c r="I1245" s="198">
        <v>0.12</v>
      </c>
      <c r="J1245" s="198">
        <v>0.56999999999999995</v>
      </c>
    </row>
    <row r="1246" spans="2:10" x14ac:dyDescent="0.2">
      <c r="B1246" s="199" t="s">
        <v>1298</v>
      </c>
      <c r="C1246" s="198">
        <v>2.08</v>
      </c>
      <c r="D1246" s="198">
        <v>0.97</v>
      </c>
      <c r="E1246" s="198">
        <v>0.79</v>
      </c>
      <c r="F1246" s="198">
        <v>1.47</v>
      </c>
      <c r="G1246" s="198">
        <v>1.78</v>
      </c>
      <c r="H1246" s="198">
        <v>0.12</v>
      </c>
      <c r="I1246" s="198">
        <v>0.13</v>
      </c>
      <c r="J1246" s="198">
        <v>0.59</v>
      </c>
    </row>
    <row r="1247" spans="2:10" x14ac:dyDescent="0.2">
      <c r="B1247" s="199" t="s">
        <v>1299</v>
      </c>
      <c r="C1247" s="198">
        <v>2.1</v>
      </c>
      <c r="D1247" s="198">
        <v>0.96</v>
      </c>
      <c r="E1247" s="198">
        <v>0.79</v>
      </c>
      <c r="F1247" s="198">
        <v>1.47</v>
      </c>
      <c r="G1247" s="198">
        <v>1.78</v>
      </c>
      <c r="H1247" s="198">
        <v>0.13</v>
      </c>
      <c r="I1247" s="198">
        <v>0.13</v>
      </c>
      <c r="J1247" s="198">
        <v>0.56999999999999995</v>
      </c>
    </row>
    <row r="1248" spans="2:10" x14ac:dyDescent="0.2">
      <c r="B1248" s="199" t="s">
        <v>1300</v>
      </c>
      <c r="C1248" s="198">
        <v>2.13</v>
      </c>
      <c r="D1248" s="198">
        <v>0.97</v>
      </c>
      <c r="E1248" s="198">
        <v>0.79</v>
      </c>
      <c r="F1248" s="198">
        <v>1.49</v>
      </c>
      <c r="G1248" s="198">
        <v>1.79</v>
      </c>
      <c r="H1248" s="198">
        <v>0.14000000000000001</v>
      </c>
      <c r="I1248" s="198">
        <v>0.15</v>
      </c>
      <c r="J1248" s="198">
        <v>0.59</v>
      </c>
    </row>
    <row r="1249" spans="2:10" x14ac:dyDescent="0.2">
      <c r="B1249" s="199" t="s">
        <v>1301</v>
      </c>
      <c r="C1249" s="198">
        <v>2.1</v>
      </c>
      <c r="D1249" s="198">
        <v>0.96</v>
      </c>
      <c r="E1249" s="198">
        <v>0.76</v>
      </c>
      <c r="F1249" s="198">
        <v>1.47</v>
      </c>
      <c r="G1249" s="198">
        <v>1.78</v>
      </c>
      <c r="H1249" s="198">
        <v>0.13</v>
      </c>
      <c r="I1249" s="198">
        <v>0.11</v>
      </c>
      <c r="J1249" s="198">
        <v>0.57999999999999996</v>
      </c>
    </row>
    <row r="1250" spans="2:10" x14ac:dyDescent="0.2">
      <c r="B1250" s="199" t="s">
        <v>1302</v>
      </c>
      <c r="C1250" s="198">
        <v>2.04</v>
      </c>
      <c r="D1250" s="198">
        <v>0.93</v>
      </c>
      <c r="E1250" s="198">
        <v>0.72</v>
      </c>
      <c r="F1250" s="198">
        <v>1.44</v>
      </c>
      <c r="G1250" s="198">
        <v>1.72</v>
      </c>
      <c r="H1250" s="198">
        <v>0.12</v>
      </c>
      <c r="I1250" s="198">
        <v>0.09</v>
      </c>
      <c r="J1250" s="198">
        <v>0.54</v>
      </c>
    </row>
    <row r="1251" spans="2:10" x14ac:dyDescent="0.2">
      <c r="B1251" s="199" t="s">
        <v>1303</v>
      </c>
      <c r="C1251" s="198">
        <v>2.0099999999999998</v>
      </c>
      <c r="D1251" s="198">
        <v>0.94</v>
      </c>
      <c r="E1251" s="198">
        <v>0.69</v>
      </c>
      <c r="F1251" s="198">
        <v>1.44</v>
      </c>
      <c r="G1251" s="198">
        <v>1.71</v>
      </c>
      <c r="H1251" s="198">
        <v>0.1</v>
      </c>
      <c r="I1251" s="198">
        <v>7.0000000000000007E-2</v>
      </c>
      <c r="J1251" s="198">
        <v>0.54</v>
      </c>
    </row>
    <row r="1252" spans="2:10" x14ac:dyDescent="0.2">
      <c r="B1252" s="199" t="s">
        <v>1304</v>
      </c>
      <c r="C1252" s="198">
        <v>2.0099999999999998</v>
      </c>
      <c r="D1252" s="198">
        <v>0.94</v>
      </c>
      <c r="E1252" s="198">
        <v>0.69</v>
      </c>
      <c r="F1252" s="198">
        <v>1.44</v>
      </c>
      <c r="G1252" s="198">
        <v>1.71</v>
      </c>
      <c r="H1252" s="198">
        <v>0.11</v>
      </c>
      <c r="I1252" s="198">
        <v>0.08</v>
      </c>
      <c r="J1252" s="198">
        <v>0.55000000000000004</v>
      </c>
    </row>
    <row r="1253" spans="2:10" x14ac:dyDescent="0.2">
      <c r="B1253" s="199" t="s">
        <v>1305</v>
      </c>
      <c r="C1253" s="198">
        <v>1.99</v>
      </c>
      <c r="D1253" s="198">
        <v>0.94</v>
      </c>
      <c r="E1253" s="198">
        <v>0.67</v>
      </c>
      <c r="F1253" s="198">
        <v>1.43</v>
      </c>
      <c r="G1253" s="198">
        <v>1.71</v>
      </c>
      <c r="H1253" s="198">
        <v>0.12</v>
      </c>
      <c r="I1253" s="198">
        <v>7.0000000000000007E-2</v>
      </c>
      <c r="J1253" s="198">
        <v>0.54</v>
      </c>
    </row>
    <row r="1254" spans="2:10" x14ac:dyDescent="0.2">
      <c r="B1254" s="199" t="s">
        <v>1306</v>
      </c>
      <c r="C1254" s="198">
        <v>1.98</v>
      </c>
      <c r="D1254" s="198">
        <v>0.93</v>
      </c>
      <c r="E1254" s="198">
        <v>0.6</v>
      </c>
      <c r="F1254" s="198">
        <v>1.42</v>
      </c>
      <c r="G1254" s="198">
        <v>1.53</v>
      </c>
      <c r="H1254" s="198">
        <v>0.09</v>
      </c>
      <c r="I1254" s="198">
        <v>-0.02</v>
      </c>
      <c r="J1254" s="198">
        <v>0.52</v>
      </c>
    </row>
    <row r="1255" spans="2:10" x14ac:dyDescent="0.2">
      <c r="B1255" s="199" t="s">
        <v>1307</v>
      </c>
      <c r="C1255" s="198">
        <v>1.94</v>
      </c>
      <c r="D1255" s="198">
        <v>0.92</v>
      </c>
      <c r="E1255" s="198">
        <v>0.57999999999999996</v>
      </c>
      <c r="F1255" s="198">
        <v>1.41</v>
      </c>
      <c r="G1255" s="198">
        <v>1.49</v>
      </c>
      <c r="H1255" s="198">
        <v>0.06</v>
      </c>
      <c r="I1255" s="198">
        <v>-0.03</v>
      </c>
      <c r="J1255" s="198">
        <v>0.48</v>
      </c>
    </row>
    <row r="1256" spans="2:10" x14ac:dyDescent="0.2">
      <c r="B1256" s="199" t="s">
        <v>1308</v>
      </c>
      <c r="C1256" s="198">
        <v>1.9</v>
      </c>
      <c r="D1256" s="198">
        <v>0.9</v>
      </c>
      <c r="E1256" s="198">
        <v>0.56000000000000005</v>
      </c>
      <c r="F1256" s="198">
        <v>1.39</v>
      </c>
      <c r="G1256" s="198">
        <v>1.47</v>
      </c>
      <c r="H1256" s="198">
        <v>-0.02</v>
      </c>
      <c r="I1256" s="198">
        <v>-0.05</v>
      </c>
      <c r="J1256" s="198">
        <v>0.46</v>
      </c>
    </row>
    <row r="1257" spans="2:10" x14ac:dyDescent="0.2">
      <c r="B1257" s="199" t="s">
        <v>1309</v>
      </c>
      <c r="C1257" s="198">
        <v>1.88</v>
      </c>
      <c r="D1257" s="198">
        <v>0.87</v>
      </c>
      <c r="E1257" s="198">
        <v>0.56000000000000005</v>
      </c>
      <c r="F1257" s="198">
        <v>1.4</v>
      </c>
      <c r="G1257" s="198">
        <v>1.47</v>
      </c>
      <c r="H1257" s="198">
        <v>0</v>
      </c>
      <c r="I1257" s="198">
        <v>-0.08</v>
      </c>
      <c r="J1257" s="198">
        <v>0.41</v>
      </c>
    </row>
    <row r="1258" spans="2:10" x14ac:dyDescent="0.2">
      <c r="B1258" s="199" t="s">
        <v>1310</v>
      </c>
      <c r="C1258" s="198">
        <v>1.9</v>
      </c>
      <c r="D1258" s="198">
        <v>0.87</v>
      </c>
      <c r="E1258" s="198">
        <v>0.56999999999999995</v>
      </c>
      <c r="F1258" s="198">
        <v>1.4</v>
      </c>
      <c r="G1258" s="198">
        <v>1.47</v>
      </c>
      <c r="H1258" s="198">
        <v>0.02</v>
      </c>
      <c r="I1258" s="198">
        <v>-0.06</v>
      </c>
      <c r="J1258" s="198">
        <v>0.42</v>
      </c>
    </row>
    <row r="1259" spans="2:10" x14ac:dyDescent="0.2">
      <c r="B1259" s="199" t="s">
        <v>1311</v>
      </c>
      <c r="C1259" s="198">
        <v>1.9</v>
      </c>
      <c r="D1259" s="198">
        <v>0.89</v>
      </c>
      <c r="E1259" s="198">
        <v>0.56999999999999995</v>
      </c>
      <c r="F1259" s="198">
        <v>1.4</v>
      </c>
      <c r="G1259" s="198">
        <v>1.48</v>
      </c>
      <c r="H1259" s="198">
        <v>0.01</v>
      </c>
      <c r="I1259" s="198">
        <v>-0.05</v>
      </c>
      <c r="J1259" s="198">
        <v>0.41</v>
      </c>
    </row>
    <row r="1260" spans="2:10" x14ac:dyDescent="0.2">
      <c r="B1260" s="199" t="s">
        <v>1312</v>
      </c>
      <c r="C1260" s="198">
        <v>1.9</v>
      </c>
      <c r="D1260" s="198">
        <v>0.91</v>
      </c>
      <c r="E1260" s="198">
        <v>0.57999999999999996</v>
      </c>
      <c r="F1260" s="198">
        <v>1.4</v>
      </c>
      <c r="G1260" s="198">
        <v>1.47</v>
      </c>
      <c r="H1260" s="198">
        <v>-7.0000000000000007E-2</v>
      </c>
      <c r="I1260" s="198">
        <v>-0.06</v>
      </c>
      <c r="J1260" s="198">
        <v>0.42</v>
      </c>
    </row>
    <row r="1261" spans="2:10" x14ac:dyDescent="0.2">
      <c r="B1261" s="199" t="s">
        <v>1313</v>
      </c>
      <c r="C1261" s="198">
        <v>1.89</v>
      </c>
      <c r="D1261" s="198">
        <v>0.91</v>
      </c>
      <c r="E1261" s="198">
        <v>0.57999999999999996</v>
      </c>
      <c r="F1261" s="198">
        <v>1.39</v>
      </c>
      <c r="G1261" s="198">
        <v>1.48</v>
      </c>
      <c r="H1261" s="198">
        <v>-0.06</v>
      </c>
      <c r="I1261" s="198">
        <v>-0.03</v>
      </c>
      <c r="J1261" s="198">
        <v>0.42</v>
      </c>
    </row>
    <row r="1262" spans="2:10" x14ac:dyDescent="0.2">
      <c r="B1262" s="199" t="s">
        <v>1314</v>
      </c>
      <c r="C1262" s="198">
        <v>1.88</v>
      </c>
      <c r="D1262" s="198">
        <v>0.91</v>
      </c>
      <c r="E1262" s="198">
        <v>0.59</v>
      </c>
      <c r="F1262" s="198">
        <v>1.41</v>
      </c>
      <c r="G1262" s="198">
        <v>1.47</v>
      </c>
      <c r="H1262" s="198">
        <v>-0.09</v>
      </c>
      <c r="I1262" s="198">
        <v>-0.04</v>
      </c>
      <c r="J1262" s="198">
        <v>0.43</v>
      </c>
    </row>
    <row r="1263" spans="2:10" x14ac:dyDescent="0.2">
      <c r="B1263" s="199" t="s">
        <v>1315</v>
      </c>
      <c r="C1263" s="198">
        <v>1.89</v>
      </c>
      <c r="D1263" s="198">
        <v>0.93</v>
      </c>
      <c r="E1263" s="198">
        <v>0.6</v>
      </c>
      <c r="F1263" s="198">
        <v>1.41</v>
      </c>
      <c r="G1263" s="198">
        <v>1.47</v>
      </c>
      <c r="H1263" s="198">
        <v>-7.0000000000000007E-2</v>
      </c>
      <c r="I1263" s="198">
        <v>-0.03</v>
      </c>
      <c r="J1263" s="198">
        <v>0.43</v>
      </c>
    </row>
    <row r="1264" spans="2:10" x14ac:dyDescent="0.2">
      <c r="B1264" s="199" t="s">
        <v>1316</v>
      </c>
      <c r="C1264" s="198">
        <v>1.87</v>
      </c>
      <c r="D1264" s="198">
        <v>0.93</v>
      </c>
      <c r="E1264" s="198">
        <v>0.6</v>
      </c>
      <c r="F1264" s="198">
        <v>1.4</v>
      </c>
      <c r="G1264" s="198">
        <v>1.47</v>
      </c>
      <c r="H1264" s="198">
        <v>-0.08</v>
      </c>
      <c r="I1264" s="198">
        <v>-0.05</v>
      </c>
      <c r="J1264" s="198">
        <v>0.42</v>
      </c>
    </row>
    <row r="1265" spans="2:10" x14ac:dyDescent="0.2">
      <c r="B1265" s="199" t="s">
        <v>1317</v>
      </c>
      <c r="C1265" s="198">
        <v>1.87</v>
      </c>
      <c r="D1265" s="198">
        <v>0.92</v>
      </c>
      <c r="E1265" s="198">
        <v>0.57999999999999996</v>
      </c>
      <c r="F1265" s="198">
        <v>1.39</v>
      </c>
      <c r="G1265" s="198">
        <v>1.47</v>
      </c>
      <c r="H1265" s="198">
        <v>-0.1</v>
      </c>
      <c r="I1265" s="198">
        <v>-7.0000000000000007E-2</v>
      </c>
      <c r="J1265" s="198">
        <v>0.41</v>
      </c>
    </row>
    <row r="1266" spans="2:10" x14ac:dyDescent="0.2">
      <c r="B1266" s="199" t="s">
        <v>1318</v>
      </c>
      <c r="C1266" s="198">
        <v>1.88</v>
      </c>
      <c r="D1266" s="198">
        <v>0.94</v>
      </c>
      <c r="E1266" s="198">
        <v>0.6</v>
      </c>
      <c r="F1266" s="198">
        <v>1.4</v>
      </c>
      <c r="G1266" s="198">
        <v>1.47</v>
      </c>
      <c r="H1266" s="198">
        <v>-0.1</v>
      </c>
      <c r="I1266" s="198">
        <v>-0.08</v>
      </c>
      <c r="J1266" s="198">
        <v>0.42</v>
      </c>
    </row>
    <row r="1267" spans="2:10" x14ac:dyDescent="0.2">
      <c r="B1267" s="199" t="s">
        <v>1319</v>
      </c>
      <c r="C1267" s="198">
        <v>1.89</v>
      </c>
      <c r="D1267" s="198">
        <v>0.94</v>
      </c>
      <c r="E1267" s="198">
        <v>0.6</v>
      </c>
      <c r="F1267" s="198">
        <v>1.42</v>
      </c>
      <c r="G1267" s="198">
        <v>1.48</v>
      </c>
      <c r="H1267" s="198">
        <v>-0.09</v>
      </c>
      <c r="I1267" s="198">
        <v>-7.0000000000000007E-2</v>
      </c>
      <c r="J1267" s="198">
        <v>0.42</v>
      </c>
    </row>
    <row r="1268" spans="2:10" x14ac:dyDescent="0.2">
      <c r="B1268" s="199" t="s">
        <v>1320</v>
      </c>
      <c r="C1268" s="198">
        <v>1.91</v>
      </c>
      <c r="D1268" s="198">
        <v>0.96</v>
      </c>
      <c r="E1268" s="198">
        <v>0.61</v>
      </c>
      <c r="F1268" s="198">
        <v>1.42</v>
      </c>
      <c r="G1268" s="198">
        <v>1.48</v>
      </c>
      <c r="H1268" s="198">
        <v>-7.0000000000000007E-2</v>
      </c>
      <c r="I1268" s="198">
        <v>-0.06</v>
      </c>
      <c r="J1268" s="198">
        <v>0.43</v>
      </c>
    </row>
    <row r="1269" spans="2:10" x14ac:dyDescent="0.2">
      <c r="B1269" s="199" t="s">
        <v>1321</v>
      </c>
      <c r="C1269" s="198">
        <v>1.93</v>
      </c>
      <c r="D1269" s="198">
        <v>0.98</v>
      </c>
      <c r="E1269" s="198">
        <v>0.61</v>
      </c>
      <c r="F1269" s="198">
        <v>1.43</v>
      </c>
      <c r="G1269" s="198">
        <v>1.49</v>
      </c>
      <c r="H1269" s="198">
        <v>-7.0000000000000007E-2</v>
      </c>
      <c r="I1269" s="198">
        <v>-0.05</v>
      </c>
      <c r="J1269" s="198">
        <v>0.43</v>
      </c>
    </row>
    <row r="1270" spans="2:10" x14ac:dyDescent="0.2">
      <c r="B1270" s="199" t="s">
        <v>1322</v>
      </c>
      <c r="C1270" s="198">
        <v>1.92</v>
      </c>
      <c r="D1270" s="198">
        <v>0.98</v>
      </c>
      <c r="E1270" s="198">
        <v>0.61</v>
      </c>
      <c r="F1270" s="198">
        <v>1.43</v>
      </c>
      <c r="G1270" s="198">
        <v>1.47</v>
      </c>
      <c r="H1270" s="198">
        <v>-0.06</v>
      </c>
      <c r="I1270" s="198">
        <v>-0.06</v>
      </c>
      <c r="J1270" s="198">
        <v>0.43</v>
      </c>
    </row>
    <row r="1271" spans="2:10" x14ac:dyDescent="0.2">
      <c r="B1271" s="199" t="s">
        <v>1323</v>
      </c>
      <c r="C1271" s="198">
        <v>1.94</v>
      </c>
      <c r="D1271" s="198">
        <v>0.99</v>
      </c>
      <c r="E1271" s="198">
        <v>0.61</v>
      </c>
      <c r="F1271" s="198">
        <v>1.45</v>
      </c>
      <c r="G1271" s="198">
        <v>1.48</v>
      </c>
      <c r="H1271" s="198">
        <v>-0.05</v>
      </c>
      <c r="I1271" s="198">
        <v>-0.05</v>
      </c>
      <c r="J1271" s="198">
        <v>0.43</v>
      </c>
    </row>
    <row r="1272" spans="2:10" x14ac:dyDescent="0.2">
      <c r="B1272" s="199" t="s">
        <v>1324</v>
      </c>
      <c r="C1272" s="198">
        <v>1.99</v>
      </c>
      <c r="D1272" s="198">
        <v>0.99</v>
      </c>
      <c r="E1272" s="198">
        <v>0.62</v>
      </c>
      <c r="F1272" s="198">
        <v>1.47</v>
      </c>
      <c r="G1272" s="198">
        <v>1.5</v>
      </c>
      <c r="H1272" s="198">
        <v>-0.06</v>
      </c>
      <c r="I1272" s="198">
        <v>-0.03</v>
      </c>
      <c r="J1272" s="198">
        <v>0.45</v>
      </c>
    </row>
    <row r="1273" spans="2:10" x14ac:dyDescent="0.2">
      <c r="B1273" s="199" t="s">
        <v>1325</v>
      </c>
      <c r="C1273" s="198">
        <v>2.02</v>
      </c>
      <c r="D1273" s="198">
        <v>0.99</v>
      </c>
      <c r="E1273" s="198">
        <v>0.63</v>
      </c>
      <c r="F1273" s="198">
        <v>1.49</v>
      </c>
      <c r="G1273" s="198">
        <v>1.51</v>
      </c>
      <c r="H1273" s="198">
        <v>-0.03</v>
      </c>
      <c r="I1273" s="198">
        <v>-0.03</v>
      </c>
      <c r="J1273" s="198">
        <v>0.46</v>
      </c>
    </row>
    <row r="1274" spans="2:10" x14ac:dyDescent="0.2">
      <c r="B1274" s="199" t="s">
        <v>1326</v>
      </c>
      <c r="C1274" s="198">
        <v>2.0299999999999998</v>
      </c>
      <c r="D1274" s="198">
        <v>0.99</v>
      </c>
      <c r="E1274" s="198">
        <v>0.64</v>
      </c>
      <c r="F1274" s="198">
        <v>1.5</v>
      </c>
      <c r="G1274" s="198">
        <v>1.52</v>
      </c>
      <c r="H1274" s="198">
        <v>-0.03</v>
      </c>
      <c r="I1274" s="198">
        <v>-0.03</v>
      </c>
      <c r="J1274" s="198">
        <v>0.46</v>
      </c>
    </row>
    <row r="1275" spans="2:10" x14ac:dyDescent="0.2">
      <c r="B1275" s="199" t="s">
        <v>1327</v>
      </c>
      <c r="C1275" s="198">
        <v>2.0699999999999998</v>
      </c>
      <c r="D1275" s="198">
        <v>1.01</v>
      </c>
      <c r="E1275" s="198">
        <v>0.64</v>
      </c>
      <c r="F1275" s="198">
        <v>1.5</v>
      </c>
      <c r="G1275" s="198">
        <v>1.52</v>
      </c>
      <c r="H1275" s="198">
        <v>-0.05</v>
      </c>
      <c r="I1275" s="198">
        <v>-0.03</v>
      </c>
      <c r="J1275" s="198">
        <v>0.46</v>
      </c>
    </row>
    <row r="1276" spans="2:10" x14ac:dyDescent="0.2">
      <c r="B1276" s="199" t="s">
        <v>1328</v>
      </c>
      <c r="C1276" s="198">
        <v>2.06</v>
      </c>
      <c r="D1276" s="198">
        <v>0.95</v>
      </c>
      <c r="E1276" s="198">
        <v>0.64</v>
      </c>
      <c r="F1276" s="198">
        <v>1.52</v>
      </c>
      <c r="G1276" s="198">
        <v>1.52</v>
      </c>
      <c r="H1276" s="198">
        <v>-0.05</v>
      </c>
      <c r="I1276" s="198">
        <v>-0.02</v>
      </c>
      <c r="J1276" s="198">
        <v>0.45</v>
      </c>
    </row>
    <row r="1277" spans="2:10" x14ac:dyDescent="0.2">
      <c r="B1277" s="199" t="s">
        <v>1329</v>
      </c>
      <c r="C1277" s="198">
        <v>2.1</v>
      </c>
      <c r="D1277" s="198">
        <v>0.96</v>
      </c>
      <c r="E1277" s="198">
        <v>0.64</v>
      </c>
      <c r="F1277" s="198">
        <v>1.53</v>
      </c>
      <c r="G1277" s="198">
        <v>1.53</v>
      </c>
      <c r="H1277" s="198">
        <v>0.05</v>
      </c>
      <c r="I1277" s="198">
        <v>-0.02</v>
      </c>
      <c r="J1277" s="198">
        <v>0.46</v>
      </c>
    </row>
    <row r="1278" spans="2:10" x14ac:dyDescent="0.2">
      <c r="B1278" s="199" t="s">
        <v>1330</v>
      </c>
      <c r="C1278" s="198">
        <v>2.12</v>
      </c>
      <c r="D1278" s="198">
        <v>0.95</v>
      </c>
      <c r="E1278" s="198">
        <v>0.66</v>
      </c>
      <c r="F1278" s="198">
        <v>1.54</v>
      </c>
      <c r="G1278" s="198">
        <v>1.53</v>
      </c>
      <c r="H1278" s="198">
        <v>0.03</v>
      </c>
      <c r="I1278" s="198">
        <v>0</v>
      </c>
      <c r="J1278" s="198">
        <v>0.48</v>
      </c>
    </row>
    <row r="1279" spans="2:10" x14ac:dyDescent="0.2">
      <c r="B1279" s="199" t="s">
        <v>1331</v>
      </c>
      <c r="C1279" s="198">
        <v>2.14</v>
      </c>
      <c r="D1279" s="198">
        <v>0.96</v>
      </c>
      <c r="E1279" s="198">
        <v>0.66</v>
      </c>
      <c r="F1279" s="198">
        <v>1.55</v>
      </c>
      <c r="G1279" s="198">
        <v>1.54</v>
      </c>
      <c r="H1279" s="198">
        <v>0.04</v>
      </c>
      <c r="I1279" s="198">
        <v>0.02</v>
      </c>
      <c r="J1279" s="198">
        <v>0.5</v>
      </c>
    </row>
    <row r="1280" spans="2:10" x14ac:dyDescent="0.2">
      <c r="B1280" s="199" t="s">
        <v>1332</v>
      </c>
      <c r="C1280" s="198">
        <v>2.15</v>
      </c>
      <c r="D1280" s="198">
        <v>0.96</v>
      </c>
      <c r="E1280" s="198">
        <v>0.67</v>
      </c>
      <c r="F1280" s="198">
        <v>1.56</v>
      </c>
      <c r="G1280" s="198">
        <v>1.56</v>
      </c>
      <c r="H1280" s="198">
        <v>0.03</v>
      </c>
      <c r="I1280" s="198">
        <v>0.01</v>
      </c>
      <c r="J1280" s="198">
        <v>0.51</v>
      </c>
    </row>
    <row r="1281" spans="2:10" x14ac:dyDescent="0.2">
      <c r="B1281" s="199" t="s">
        <v>1333</v>
      </c>
      <c r="C1281" s="198">
        <v>2.2000000000000002</v>
      </c>
      <c r="D1281" s="198">
        <v>0.95</v>
      </c>
      <c r="E1281" s="198">
        <v>0.67</v>
      </c>
      <c r="F1281" s="198">
        <v>1.56</v>
      </c>
      <c r="G1281" s="198">
        <v>1.55</v>
      </c>
      <c r="H1281" s="198">
        <v>0.01</v>
      </c>
      <c r="I1281" s="198">
        <v>0.02</v>
      </c>
      <c r="J1281" s="198">
        <v>0.51</v>
      </c>
    </row>
    <row r="1282" spans="2:10" x14ac:dyDescent="0.2">
      <c r="B1282" s="199" t="s">
        <v>1334</v>
      </c>
      <c r="C1282" s="198">
        <v>2.2200000000000002</v>
      </c>
      <c r="D1282" s="198">
        <v>0.96</v>
      </c>
      <c r="E1282" s="198">
        <v>0.67</v>
      </c>
      <c r="F1282" s="198">
        <v>1.57</v>
      </c>
      <c r="G1282" s="198">
        <v>1.56</v>
      </c>
      <c r="H1282" s="198">
        <v>-0.01</v>
      </c>
      <c r="I1282" s="198">
        <v>0.02</v>
      </c>
      <c r="J1282" s="198">
        <v>0.52</v>
      </c>
    </row>
    <row r="1283" spans="2:10" x14ac:dyDescent="0.2">
      <c r="B1283" s="199" t="s">
        <v>1335</v>
      </c>
      <c r="C1283" s="198">
        <v>2.23</v>
      </c>
      <c r="D1283" s="198">
        <v>0.96</v>
      </c>
      <c r="E1283" s="198">
        <v>0.68</v>
      </c>
      <c r="F1283" s="198">
        <v>1.57</v>
      </c>
      <c r="G1283" s="198">
        <v>1.57</v>
      </c>
      <c r="H1283" s="198">
        <v>0.02</v>
      </c>
      <c r="I1283" s="198">
        <v>0.03</v>
      </c>
      <c r="J1283" s="198">
        <v>0.52</v>
      </c>
    </row>
    <row r="1284" spans="2:10" x14ac:dyDescent="0.2">
      <c r="B1284" s="199" t="s">
        <v>1336</v>
      </c>
      <c r="C1284" s="198">
        <v>2.2400000000000002</v>
      </c>
      <c r="D1284" s="198">
        <v>0.98</v>
      </c>
      <c r="E1284" s="198">
        <v>0.68</v>
      </c>
      <c r="F1284" s="198">
        <v>1.58</v>
      </c>
      <c r="G1284" s="198">
        <v>1.57</v>
      </c>
      <c r="H1284" s="198">
        <v>0.02</v>
      </c>
      <c r="I1284" s="198">
        <v>0.01</v>
      </c>
      <c r="J1284" s="198">
        <v>0.51</v>
      </c>
    </row>
    <row r="1285" spans="2:10" x14ac:dyDescent="0.2">
      <c r="B1285" s="199" t="s">
        <v>1337</v>
      </c>
      <c r="C1285" s="198">
        <v>2.2000000000000002</v>
      </c>
      <c r="D1285" s="198">
        <v>0.99</v>
      </c>
      <c r="E1285" s="198">
        <v>0.67</v>
      </c>
      <c r="F1285" s="198">
        <v>1.57</v>
      </c>
      <c r="G1285" s="198">
        <v>1.56</v>
      </c>
      <c r="H1285" s="198">
        <v>0</v>
      </c>
      <c r="I1285" s="198">
        <v>0.02</v>
      </c>
      <c r="J1285" s="198">
        <v>0.53</v>
      </c>
    </row>
    <row r="1286" spans="2:10" x14ac:dyDescent="0.2">
      <c r="B1286" s="199" t="s">
        <v>1338</v>
      </c>
      <c r="C1286" s="198">
        <v>2.19</v>
      </c>
      <c r="D1286" s="198">
        <v>1</v>
      </c>
      <c r="E1286" s="198">
        <v>0.68</v>
      </c>
      <c r="F1286" s="198">
        <v>1.57</v>
      </c>
      <c r="G1286" s="198">
        <v>1.57</v>
      </c>
      <c r="H1286" s="198">
        <v>-0.01</v>
      </c>
      <c r="I1286" s="198">
        <v>0.02</v>
      </c>
      <c r="J1286" s="198">
        <v>0.55000000000000004</v>
      </c>
    </row>
    <row r="1287" spans="2:10" x14ac:dyDescent="0.2">
      <c r="B1287" s="199" t="s">
        <v>1339</v>
      </c>
      <c r="C1287" s="198">
        <v>2.1800000000000002</v>
      </c>
      <c r="D1287" s="198">
        <v>0.96</v>
      </c>
      <c r="E1287" s="198">
        <v>0.68</v>
      </c>
      <c r="F1287" s="198">
        <v>1.58</v>
      </c>
      <c r="G1287" s="198">
        <v>1.56</v>
      </c>
      <c r="H1287" s="198">
        <v>0.01</v>
      </c>
      <c r="I1287" s="198">
        <v>0.02</v>
      </c>
      <c r="J1287" s="198">
        <v>0.55000000000000004</v>
      </c>
    </row>
    <row r="1288" spans="2:10" x14ac:dyDescent="0.2">
      <c r="B1288" s="199" t="s">
        <v>1340</v>
      </c>
      <c r="C1288" s="198">
        <v>2.2000000000000002</v>
      </c>
      <c r="D1288" s="198">
        <v>0.95</v>
      </c>
      <c r="E1288" s="198">
        <v>0.68</v>
      </c>
      <c r="F1288" s="198">
        <v>1.58</v>
      </c>
      <c r="G1288" s="198">
        <v>1.57</v>
      </c>
      <c r="H1288" s="198">
        <v>0.02</v>
      </c>
      <c r="I1288" s="198">
        <v>0.01</v>
      </c>
      <c r="J1288" s="198">
        <v>0.55000000000000004</v>
      </c>
    </row>
    <row r="1289" spans="2:10" x14ac:dyDescent="0.2">
      <c r="B1289" s="199" t="s">
        <v>1341</v>
      </c>
      <c r="C1289" s="198">
        <v>2.21</v>
      </c>
      <c r="D1289" s="198">
        <v>0.96</v>
      </c>
      <c r="E1289" s="198">
        <v>0.69</v>
      </c>
      <c r="F1289" s="198">
        <v>1.58</v>
      </c>
      <c r="G1289" s="198">
        <v>1.58</v>
      </c>
      <c r="H1289" s="198">
        <v>0.03</v>
      </c>
      <c r="I1289" s="198">
        <v>0.01</v>
      </c>
      <c r="J1289" s="198">
        <v>0.56000000000000005</v>
      </c>
    </row>
    <row r="1290" spans="2:10" x14ac:dyDescent="0.2">
      <c r="B1290" s="199" t="s">
        <v>1342</v>
      </c>
      <c r="C1290" s="198">
        <v>2.21</v>
      </c>
      <c r="D1290" s="198">
        <v>0.94</v>
      </c>
      <c r="E1290" s="198">
        <v>0.69</v>
      </c>
      <c r="F1290" s="198">
        <v>1.59</v>
      </c>
      <c r="G1290" s="198">
        <v>1.59</v>
      </c>
      <c r="H1290" s="198">
        <v>0.03</v>
      </c>
      <c r="I1290" s="198">
        <v>-0.01</v>
      </c>
      <c r="J1290" s="198">
        <v>0.55000000000000004</v>
      </c>
    </row>
    <row r="1291" spans="2:10" x14ac:dyDescent="0.2">
      <c r="B1291" s="199" t="s">
        <v>1343</v>
      </c>
      <c r="C1291" s="198">
        <v>2.23</v>
      </c>
      <c r="D1291" s="198">
        <v>0.94</v>
      </c>
      <c r="E1291" s="198">
        <v>0.69</v>
      </c>
      <c r="F1291" s="198">
        <v>1.58</v>
      </c>
      <c r="G1291" s="198">
        <v>1.59</v>
      </c>
      <c r="H1291" s="198">
        <v>0.04</v>
      </c>
      <c r="I1291" s="198">
        <v>-0.02</v>
      </c>
      <c r="J1291" s="198">
        <v>0.56000000000000005</v>
      </c>
    </row>
    <row r="1292" spans="2:10" x14ac:dyDescent="0.2">
      <c r="B1292" s="199" t="s">
        <v>1344</v>
      </c>
      <c r="C1292" s="198">
        <v>2.23</v>
      </c>
      <c r="D1292" s="198">
        <v>0.91</v>
      </c>
      <c r="E1292" s="198">
        <v>0.69</v>
      </c>
      <c r="F1292" s="198">
        <v>1.58</v>
      </c>
      <c r="G1292" s="198">
        <v>1.58</v>
      </c>
      <c r="H1292" s="198">
        <v>0.05</v>
      </c>
      <c r="I1292" s="198">
        <v>-0.02</v>
      </c>
      <c r="J1292" s="198">
        <v>0.55000000000000004</v>
      </c>
    </row>
    <row r="1293" spans="2:10" x14ac:dyDescent="0.2">
      <c r="B1293" s="199" t="s">
        <v>1345</v>
      </c>
      <c r="C1293" s="198">
        <v>2.2400000000000002</v>
      </c>
      <c r="D1293" s="198">
        <v>0.91</v>
      </c>
      <c r="E1293" s="198">
        <v>0.69</v>
      </c>
      <c r="F1293" s="198">
        <v>1.57</v>
      </c>
      <c r="G1293" s="198">
        <v>1.59</v>
      </c>
      <c r="H1293" s="198">
        <v>0.04</v>
      </c>
      <c r="I1293" s="198">
        <v>-0.01</v>
      </c>
      <c r="J1293" s="198">
        <v>0.56000000000000005</v>
      </c>
    </row>
    <row r="1294" spans="2:10" x14ac:dyDescent="0.2">
      <c r="B1294" s="199" t="s">
        <v>1346</v>
      </c>
      <c r="C1294" s="198">
        <v>2.2400000000000002</v>
      </c>
      <c r="D1294" s="198">
        <v>0.91</v>
      </c>
      <c r="E1294" s="198">
        <v>0.7</v>
      </c>
      <c r="F1294" s="198">
        <v>1.57</v>
      </c>
      <c r="G1294" s="198">
        <v>1.59</v>
      </c>
      <c r="H1294" s="198">
        <v>0.06</v>
      </c>
      <c r="I1294" s="198">
        <v>-0.02</v>
      </c>
      <c r="J1294" s="198">
        <v>0.55000000000000004</v>
      </c>
    </row>
    <row r="1295" spans="2:10" x14ac:dyDescent="0.2">
      <c r="B1295" s="199" t="s">
        <v>1347</v>
      </c>
      <c r="C1295" s="198">
        <v>2.25</v>
      </c>
      <c r="D1295" s="198">
        <v>0.89</v>
      </c>
      <c r="E1295" s="198">
        <v>0.69</v>
      </c>
      <c r="F1295" s="198">
        <v>1.59</v>
      </c>
      <c r="G1295" s="198">
        <v>1.59</v>
      </c>
      <c r="H1295" s="198">
        <v>0.01</v>
      </c>
      <c r="I1295" s="198">
        <v>-0.02</v>
      </c>
      <c r="J1295" s="198">
        <v>0.52</v>
      </c>
    </row>
    <row r="1296" spans="2:10" x14ac:dyDescent="0.2">
      <c r="B1296" s="199" t="s">
        <v>1348</v>
      </c>
      <c r="C1296" s="198">
        <v>2.25</v>
      </c>
      <c r="D1296" s="198">
        <v>0.89</v>
      </c>
      <c r="E1296" s="198">
        <v>0.69</v>
      </c>
      <c r="F1296" s="198">
        <v>1.59</v>
      </c>
      <c r="G1296" s="198">
        <v>1.6</v>
      </c>
      <c r="H1296" s="198">
        <v>0</v>
      </c>
      <c r="I1296" s="198">
        <v>-0.03</v>
      </c>
      <c r="J1296" s="198">
        <v>0.53</v>
      </c>
    </row>
    <row r="1297" spans="2:10" x14ac:dyDescent="0.2">
      <c r="B1297" s="199" t="s">
        <v>1349</v>
      </c>
      <c r="C1297" s="198">
        <v>2.2400000000000002</v>
      </c>
      <c r="D1297" s="198">
        <v>0.88</v>
      </c>
      <c r="E1297" s="198">
        <v>0.69</v>
      </c>
      <c r="F1297" s="198">
        <v>1.59</v>
      </c>
      <c r="G1297" s="198">
        <v>1.6</v>
      </c>
      <c r="H1297" s="198">
        <v>-0.02</v>
      </c>
      <c r="I1297" s="198">
        <v>-0.06</v>
      </c>
      <c r="J1297" s="198">
        <v>0.53</v>
      </c>
    </row>
    <row r="1298" spans="2:10" x14ac:dyDescent="0.2">
      <c r="B1298" s="199" t="s">
        <v>1350</v>
      </c>
      <c r="C1298" s="198">
        <v>2.2400000000000002</v>
      </c>
      <c r="D1298" s="198">
        <v>0.88</v>
      </c>
      <c r="E1298" s="198">
        <v>0.7</v>
      </c>
      <c r="F1298" s="198">
        <v>1.59</v>
      </c>
      <c r="G1298" s="198">
        <v>1.6</v>
      </c>
      <c r="H1298" s="198">
        <v>-0.01</v>
      </c>
      <c r="I1298" s="198">
        <v>-0.06</v>
      </c>
      <c r="J1298" s="198">
        <v>0.53</v>
      </c>
    </row>
    <row r="1299" spans="2:10" x14ac:dyDescent="0.2">
      <c r="B1299" s="199" t="s">
        <v>1351</v>
      </c>
      <c r="C1299" s="198">
        <v>2.2400000000000002</v>
      </c>
      <c r="D1299" s="198">
        <v>0.89</v>
      </c>
      <c r="E1299" s="198">
        <v>0.7</v>
      </c>
      <c r="F1299" s="198">
        <v>1.59</v>
      </c>
      <c r="G1299" s="198">
        <v>1.44</v>
      </c>
      <c r="H1299" s="198">
        <v>0.01</v>
      </c>
      <c r="I1299" s="198">
        <v>-0.05</v>
      </c>
      <c r="J1299" s="198">
        <v>0.52</v>
      </c>
    </row>
    <row r="1300" spans="2:10" x14ac:dyDescent="0.2">
      <c r="B1300" s="199" t="s">
        <v>1352</v>
      </c>
      <c r="C1300" s="198">
        <v>2.25</v>
      </c>
      <c r="D1300" s="198">
        <v>0.88</v>
      </c>
      <c r="E1300" s="198">
        <v>0.7</v>
      </c>
      <c r="F1300" s="198">
        <v>1.59</v>
      </c>
      <c r="G1300" s="198">
        <v>1.44</v>
      </c>
      <c r="H1300" s="198">
        <v>0</v>
      </c>
      <c r="I1300" s="198">
        <v>-0.03</v>
      </c>
      <c r="J1300" s="198">
        <v>0.51</v>
      </c>
    </row>
    <row r="1301" spans="2:10" x14ac:dyDescent="0.2">
      <c r="B1301" s="199" t="s">
        <v>1353</v>
      </c>
      <c r="C1301" s="198">
        <v>2.23</v>
      </c>
      <c r="D1301" s="198">
        <v>0.87</v>
      </c>
      <c r="E1301" s="198">
        <v>0.7</v>
      </c>
      <c r="F1301" s="198">
        <v>1.6</v>
      </c>
      <c r="G1301" s="198">
        <v>1.45</v>
      </c>
      <c r="H1301" s="198">
        <v>-0.03</v>
      </c>
      <c r="I1301" s="198">
        <v>-0.04</v>
      </c>
      <c r="J1301" s="198">
        <v>0.53</v>
      </c>
    </row>
    <row r="1302" spans="2:10" x14ac:dyDescent="0.2">
      <c r="B1302" s="199" t="s">
        <v>1354</v>
      </c>
      <c r="C1302" s="198">
        <v>2.21</v>
      </c>
      <c r="D1302" s="198">
        <v>0.87</v>
      </c>
      <c r="E1302" s="198">
        <v>0.7</v>
      </c>
      <c r="F1302" s="198">
        <v>1.59</v>
      </c>
      <c r="G1302" s="198">
        <v>1.45</v>
      </c>
      <c r="H1302" s="198">
        <v>-0.03</v>
      </c>
      <c r="I1302" s="198">
        <v>-0.01</v>
      </c>
      <c r="J1302" s="198">
        <v>0.53</v>
      </c>
    </row>
    <row r="1303" spans="2:10" x14ac:dyDescent="0.2">
      <c r="B1303" s="199" t="s">
        <v>1355</v>
      </c>
      <c r="C1303" s="198">
        <v>2.2200000000000002</v>
      </c>
      <c r="D1303" s="198">
        <v>0.86</v>
      </c>
      <c r="E1303" s="198">
        <v>0.71</v>
      </c>
      <c r="F1303" s="198">
        <v>1.58</v>
      </c>
      <c r="G1303" s="198">
        <v>1.45</v>
      </c>
      <c r="H1303" s="198">
        <v>-0.03</v>
      </c>
      <c r="I1303" s="198">
        <v>-0.03</v>
      </c>
      <c r="J1303" s="198">
        <v>0.53</v>
      </c>
    </row>
    <row r="1304" spans="2:10" x14ac:dyDescent="0.2">
      <c r="B1304" s="199" t="s">
        <v>1356</v>
      </c>
      <c r="C1304" s="198">
        <v>2.2400000000000002</v>
      </c>
      <c r="D1304" s="198">
        <v>0.86</v>
      </c>
      <c r="E1304" s="198">
        <v>0.71</v>
      </c>
      <c r="F1304" s="198">
        <v>1.55</v>
      </c>
      <c r="G1304" s="198">
        <v>1.47</v>
      </c>
      <c r="H1304" s="198">
        <v>-0.01</v>
      </c>
      <c r="I1304" s="198">
        <v>-0.04</v>
      </c>
      <c r="J1304" s="198">
        <v>0.5</v>
      </c>
    </row>
    <row r="1305" spans="2:10" x14ac:dyDescent="0.2">
      <c r="B1305" s="199" t="s">
        <v>1357</v>
      </c>
      <c r="C1305" s="198">
        <v>2.23</v>
      </c>
      <c r="D1305" s="198">
        <v>0.86</v>
      </c>
      <c r="E1305" s="198">
        <v>0.7</v>
      </c>
      <c r="F1305" s="198">
        <v>1.55</v>
      </c>
      <c r="G1305" s="198">
        <v>1.46</v>
      </c>
      <c r="H1305" s="198">
        <v>-0.01</v>
      </c>
      <c r="I1305" s="198">
        <v>-0.04</v>
      </c>
      <c r="J1305" s="198">
        <v>0.49</v>
      </c>
    </row>
    <row r="1306" spans="2:10" x14ac:dyDescent="0.2">
      <c r="B1306" s="199" t="s">
        <v>1358</v>
      </c>
      <c r="C1306" s="198">
        <v>2.2200000000000002</v>
      </c>
      <c r="D1306" s="198">
        <v>0.85</v>
      </c>
      <c r="E1306" s="198">
        <v>0.7</v>
      </c>
      <c r="F1306" s="198">
        <v>1.54</v>
      </c>
      <c r="G1306" s="198">
        <v>1.46</v>
      </c>
      <c r="H1306" s="198">
        <v>-0.02</v>
      </c>
      <c r="I1306" s="198">
        <v>-0.05</v>
      </c>
      <c r="J1306" s="198">
        <v>0.47</v>
      </c>
    </row>
    <row r="1307" spans="2:10" x14ac:dyDescent="0.2">
      <c r="B1307" s="199" t="s">
        <v>1359</v>
      </c>
      <c r="C1307" s="198">
        <v>2.23</v>
      </c>
      <c r="D1307" s="198">
        <v>0.85</v>
      </c>
      <c r="E1307" s="198">
        <v>0.7</v>
      </c>
      <c r="F1307" s="198">
        <v>1.54</v>
      </c>
      <c r="G1307" s="198">
        <v>1.44</v>
      </c>
      <c r="H1307" s="198">
        <v>-0.03</v>
      </c>
      <c r="I1307" s="198">
        <v>-0.06</v>
      </c>
      <c r="J1307" s="198">
        <v>0.46</v>
      </c>
    </row>
    <row r="1308" spans="2:10" x14ac:dyDescent="0.2">
      <c r="B1308" s="199" t="s">
        <v>1360</v>
      </c>
      <c r="C1308" s="198">
        <v>2.2200000000000002</v>
      </c>
      <c r="D1308" s="198">
        <v>0.86</v>
      </c>
      <c r="E1308" s="198">
        <v>0.7</v>
      </c>
      <c r="F1308" s="198">
        <v>1.54</v>
      </c>
      <c r="G1308" s="198">
        <v>1.44</v>
      </c>
      <c r="H1308" s="198">
        <v>-0.02</v>
      </c>
      <c r="I1308" s="198">
        <v>-0.05</v>
      </c>
      <c r="J1308" s="198">
        <v>0.46</v>
      </c>
    </row>
    <row r="1309" spans="2:10" x14ac:dyDescent="0.2">
      <c r="B1309" s="199" t="s">
        <v>1361</v>
      </c>
      <c r="C1309" s="198">
        <v>2.23</v>
      </c>
      <c r="D1309" s="198">
        <v>0.86</v>
      </c>
      <c r="E1309" s="198">
        <v>0.71</v>
      </c>
      <c r="F1309" s="198">
        <v>1.54</v>
      </c>
      <c r="G1309" s="198">
        <v>1.45</v>
      </c>
      <c r="H1309" s="198">
        <v>-0.01</v>
      </c>
      <c r="I1309" s="198">
        <v>-0.04</v>
      </c>
      <c r="J1309" s="198">
        <v>0.47</v>
      </c>
    </row>
    <row r="1310" spans="2:10" x14ac:dyDescent="0.2">
      <c r="B1310" s="199" t="s">
        <v>1362</v>
      </c>
      <c r="C1310" s="198">
        <v>2.23</v>
      </c>
      <c r="D1310" s="198">
        <v>0.88</v>
      </c>
      <c r="E1310" s="198">
        <v>0.71</v>
      </c>
      <c r="F1310" s="198">
        <v>1.54</v>
      </c>
      <c r="G1310" s="198">
        <v>1.46</v>
      </c>
      <c r="H1310" s="198">
        <v>-7.0000000000000007E-2</v>
      </c>
      <c r="I1310" s="198">
        <v>-0.05</v>
      </c>
      <c r="J1310" s="198">
        <v>0.48</v>
      </c>
    </row>
    <row r="1311" spans="2:10" x14ac:dyDescent="0.2">
      <c r="B1311" s="199" t="s">
        <v>1363</v>
      </c>
      <c r="C1311" s="198">
        <v>2.23</v>
      </c>
      <c r="D1311" s="198">
        <v>0.9</v>
      </c>
      <c r="E1311" s="198">
        <v>0.71</v>
      </c>
      <c r="F1311" s="198">
        <v>1.54</v>
      </c>
      <c r="G1311" s="198">
        <v>1.46</v>
      </c>
      <c r="H1311" s="198">
        <v>-0.09</v>
      </c>
      <c r="I1311" s="198">
        <v>-0.06</v>
      </c>
      <c r="J1311" s="198">
        <v>0.49</v>
      </c>
    </row>
    <row r="1312" spans="2:10" x14ac:dyDescent="0.2">
      <c r="B1312" s="199" t="s">
        <v>1364</v>
      </c>
      <c r="C1312" s="198">
        <v>2.2200000000000002</v>
      </c>
      <c r="D1312" s="198">
        <v>0.92</v>
      </c>
      <c r="E1312" s="198">
        <v>0.71</v>
      </c>
      <c r="F1312" s="198">
        <v>1.53</v>
      </c>
      <c r="G1312" s="198">
        <v>1.45</v>
      </c>
      <c r="H1312" s="198">
        <v>-0.05</v>
      </c>
      <c r="I1312" s="198">
        <v>-0.05</v>
      </c>
      <c r="J1312" s="198">
        <v>0.48</v>
      </c>
    </row>
    <row r="1313" spans="2:10" x14ac:dyDescent="0.2">
      <c r="B1313" s="199" t="s">
        <v>1365</v>
      </c>
      <c r="C1313" s="198">
        <v>2.23</v>
      </c>
      <c r="D1313" s="198">
        <v>0.91</v>
      </c>
      <c r="E1313" s="198">
        <v>0.72</v>
      </c>
      <c r="F1313" s="198">
        <v>1.53</v>
      </c>
      <c r="G1313" s="198">
        <v>1.44</v>
      </c>
      <c r="H1313" s="198">
        <v>-0.01</v>
      </c>
      <c r="I1313" s="198">
        <v>-0.04</v>
      </c>
      <c r="J1313" s="198">
        <v>0.49</v>
      </c>
    </row>
    <row r="1314" spans="2:10" x14ac:dyDescent="0.2">
      <c r="B1314" s="199" t="s">
        <v>1366</v>
      </c>
      <c r="C1314" s="198">
        <v>2.2400000000000002</v>
      </c>
      <c r="D1314" s="198">
        <v>0.92</v>
      </c>
      <c r="E1314" s="198">
        <v>0.72</v>
      </c>
      <c r="F1314" s="198">
        <v>1.56</v>
      </c>
      <c r="G1314" s="198">
        <v>1.45</v>
      </c>
      <c r="H1314" s="198">
        <v>-0.03</v>
      </c>
      <c r="I1314" s="198">
        <v>-0.03</v>
      </c>
      <c r="J1314" s="198">
        <v>0.5</v>
      </c>
    </row>
    <row r="1315" spans="2:10" x14ac:dyDescent="0.2">
      <c r="B1315" s="199" t="s">
        <v>1367</v>
      </c>
      <c r="C1315" s="198">
        <v>2.23</v>
      </c>
      <c r="D1315" s="198">
        <v>0.92</v>
      </c>
      <c r="E1315" s="198">
        <v>0.72</v>
      </c>
      <c r="F1315" s="198">
        <v>1.57</v>
      </c>
      <c r="G1315" s="198">
        <v>1.46</v>
      </c>
      <c r="H1315" s="198">
        <v>-0.03</v>
      </c>
      <c r="I1315" s="198">
        <v>-0.03</v>
      </c>
      <c r="J1315" s="198">
        <v>0.51</v>
      </c>
    </row>
    <row r="1316" spans="2:10" x14ac:dyDescent="0.2">
      <c r="B1316" s="199" t="s">
        <v>1368</v>
      </c>
      <c r="C1316" s="198">
        <v>2.2000000000000002</v>
      </c>
      <c r="D1316" s="198">
        <v>0.92</v>
      </c>
      <c r="E1316" s="198">
        <v>0.72</v>
      </c>
      <c r="F1316" s="198">
        <v>1.59</v>
      </c>
      <c r="G1316" s="198">
        <v>1.46</v>
      </c>
      <c r="H1316" s="198">
        <v>-0.02</v>
      </c>
      <c r="I1316" s="198">
        <v>-0.02</v>
      </c>
      <c r="J1316" s="198">
        <v>0.5</v>
      </c>
    </row>
    <row r="1317" spans="2:10" x14ac:dyDescent="0.2">
      <c r="B1317" s="199" t="s">
        <v>1369</v>
      </c>
      <c r="C1317" s="198">
        <v>2.21</v>
      </c>
      <c r="D1317" s="198">
        <v>0.93</v>
      </c>
      <c r="E1317" s="198">
        <v>0.73</v>
      </c>
      <c r="F1317" s="198">
        <v>1.6</v>
      </c>
      <c r="G1317" s="198">
        <v>1.47</v>
      </c>
      <c r="H1317" s="198">
        <v>-0.01</v>
      </c>
      <c r="I1317" s="198">
        <v>-0.02</v>
      </c>
      <c r="J1317" s="198">
        <v>0.52</v>
      </c>
    </row>
    <row r="1318" spans="2:10" x14ac:dyDescent="0.2">
      <c r="B1318" s="199" t="s">
        <v>1370</v>
      </c>
      <c r="C1318" s="198">
        <v>2.2599999999999998</v>
      </c>
      <c r="D1318" s="198">
        <v>0.94</v>
      </c>
      <c r="E1318" s="198">
        <v>0.73</v>
      </c>
      <c r="F1318" s="198">
        <v>1.61</v>
      </c>
      <c r="G1318" s="198">
        <v>1.48</v>
      </c>
      <c r="H1318" s="198">
        <v>0.02</v>
      </c>
      <c r="I1318" s="198">
        <v>0</v>
      </c>
      <c r="J1318" s="198">
        <v>0.55000000000000004</v>
      </c>
    </row>
    <row r="1319" spans="2:10" x14ac:dyDescent="0.2">
      <c r="B1319" s="199" t="s">
        <v>1371</v>
      </c>
      <c r="C1319" s="198">
        <v>1.96</v>
      </c>
      <c r="D1319" s="198">
        <v>0.83</v>
      </c>
      <c r="E1319" s="198">
        <v>0.69</v>
      </c>
      <c r="F1319" s="198">
        <v>1.6</v>
      </c>
      <c r="G1319" s="198">
        <v>1.46</v>
      </c>
      <c r="H1319" s="198">
        <v>0.03</v>
      </c>
      <c r="I1319" s="198">
        <v>0</v>
      </c>
      <c r="J1319" s="198">
        <v>0.46</v>
      </c>
    </row>
    <row r="1320" spans="2:10" x14ac:dyDescent="0.2">
      <c r="B1320" s="199" t="s">
        <v>1372</v>
      </c>
      <c r="C1320" s="198">
        <v>1.86</v>
      </c>
      <c r="D1320" s="198">
        <v>0.83</v>
      </c>
      <c r="E1320" s="198">
        <v>0.69</v>
      </c>
      <c r="F1320" s="198">
        <v>1.6</v>
      </c>
      <c r="G1320" s="198">
        <v>1.47</v>
      </c>
      <c r="H1320" s="198">
        <v>0.02</v>
      </c>
      <c r="I1320" s="198">
        <v>-0.01</v>
      </c>
      <c r="J1320" s="198">
        <v>0.47</v>
      </c>
    </row>
    <row r="1321" spans="2:10" x14ac:dyDescent="0.2">
      <c r="B1321" s="199" t="s">
        <v>1373</v>
      </c>
      <c r="C1321" s="198">
        <v>1.86</v>
      </c>
      <c r="D1321" s="198">
        <v>0.84</v>
      </c>
      <c r="E1321" s="198">
        <v>0.68</v>
      </c>
      <c r="F1321" s="198">
        <v>1.62</v>
      </c>
      <c r="G1321" s="198">
        <v>1.47</v>
      </c>
      <c r="H1321" s="198">
        <v>0.05</v>
      </c>
      <c r="I1321" s="198">
        <v>0</v>
      </c>
      <c r="J1321" s="198">
        <v>0.48</v>
      </c>
    </row>
    <row r="1322" spans="2:10" x14ac:dyDescent="0.2">
      <c r="B1322" s="199" t="s">
        <v>1374</v>
      </c>
      <c r="C1322" s="198">
        <v>1.85</v>
      </c>
      <c r="D1322" s="198">
        <v>0.85</v>
      </c>
      <c r="E1322" s="198">
        <v>0.68</v>
      </c>
      <c r="F1322" s="198">
        <v>1.62</v>
      </c>
      <c r="G1322" s="198">
        <v>1.46</v>
      </c>
      <c r="H1322" s="198">
        <v>0.04</v>
      </c>
      <c r="I1322" s="198">
        <v>-0.03</v>
      </c>
      <c r="J1322" s="198">
        <v>0.49</v>
      </c>
    </row>
    <row r="1323" spans="2:10" x14ac:dyDescent="0.2">
      <c r="B1323" s="199" t="s">
        <v>1375</v>
      </c>
      <c r="C1323" s="198">
        <v>1.88</v>
      </c>
      <c r="D1323" s="198">
        <v>0.85</v>
      </c>
      <c r="E1323" s="198">
        <v>0.7</v>
      </c>
      <c r="F1323" s="198">
        <v>1.7</v>
      </c>
      <c r="G1323" s="198">
        <v>1.48</v>
      </c>
      <c r="H1323" s="198">
        <v>7.0000000000000007E-2</v>
      </c>
      <c r="I1323" s="198">
        <v>-0.01</v>
      </c>
      <c r="J1323" s="198">
        <v>0.51</v>
      </c>
    </row>
    <row r="1324" spans="2:10" x14ac:dyDescent="0.2">
      <c r="B1324" s="199" t="s">
        <v>1376</v>
      </c>
      <c r="C1324" s="198">
        <v>1.86</v>
      </c>
      <c r="D1324" s="198">
        <v>0.86</v>
      </c>
      <c r="E1324" s="198">
        <v>0.7</v>
      </c>
      <c r="F1324" s="198">
        <v>1.7</v>
      </c>
      <c r="G1324" s="198">
        <v>1.47</v>
      </c>
      <c r="H1324" s="198">
        <v>0.08</v>
      </c>
      <c r="I1324" s="198">
        <v>-0.03</v>
      </c>
      <c r="J1324" s="198">
        <v>0.5</v>
      </c>
    </row>
    <row r="1325" spans="2:10" x14ac:dyDescent="0.2">
      <c r="B1325" s="199" t="s">
        <v>1377</v>
      </c>
      <c r="C1325" s="198">
        <v>1.87</v>
      </c>
      <c r="D1325" s="198">
        <v>0.86</v>
      </c>
      <c r="E1325" s="198">
        <v>0.69</v>
      </c>
      <c r="F1325" s="198">
        <v>1.71</v>
      </c>
      <c r="G1325" s="198">
        <v>1.45</v>
      </c>
      <c r="H1325" s="198">
        <v>7.0000000000000007E-2</v>
      </c>
      <c r="I1325" s="198">
        <v>-0.03</v>
      </c>
      <c r="J1325" s="198">
        <v>0.51</v>
      </c>
    </row>
    <row r="1326" spans="2:10" x14ac:dyDescent="0.2">
      <c r="B1326" s="199" t="s">
        <v>1378</v>
      </c>
      <c r="C1326" s="198">
        <v>1.88</v>
      </c>
      <c r="D1326" s="198">
        <v>0.87</v>
      </c>
      <c r="E1326" s="198">
        <v>0.7</v>
      </c>
      <c r="F1326" s="198">
        <v>1.71</v>
      </c>
      <c r="G1326" s="198">
        <v>1.47</v>
      </c>
      <c r="H1326" s="198">
        <v>0.08</v>
      </c>
      <c r="I1326" s="198">
        <v>-0.03</v>
      </c>
      <c r="J1326" s="198">
        <v>0.53</v>
      </c>
    </row>
    <row r="1327" spans="2:10" x14ac:dyDescent="0.2">
      <c r="B1327" s="199" t="s">
        <v>1379</v>
      </c>
      <c r="C1327" s="198">
        <v>1.87</v>
      </c>
      <c r="D1327" s="198">
        <v>0.88</v>
      </c>
      <c r="E1327" s="198">
        <v>0.69</v>
      </c>
      <c r="F1327" s="198">
        <v>1.72</v>
      </c>
      <c r="G1327" s="198">
        <v>1.48</v>
      </c>
      <c r="H1327" s="198">
        <v>0.04</v>
      </c>
      <c r="I1327" s="198">
        <v>-0.03</v>
      </c>
      <c r="J1327" s="198">
        <v>0.53</v>
      </c>
    </row>
    <row r="1328" spans="2:10" x14ac:dyDescent="0.2">
      <c r="B1328" s="199" t="s">
        <v>1380</v>
      </c>
      <c r="C1328" s="198">
        <v>1.89</v>
      </c>
      <c r="D1328" s="198">
        <v>0.88</v>
      </c>
      <c r="E1328" s="198">
        <v>0.69</v>
      </c>
      <c r="F1328" s="198">
        <v>1.73</v>
      </c>
      <c r="G1328" s="198">
        <v>1.49</v>
      </c>
      <c r="H1328" s="198">
        <v>0.05</v>
      </c>
      <c r="I1328" s="198">
        <v>-0.02</v>
      </c>
      <c r="J1328" s="198">
        <v>0.53</v>
      </c>
    </row>
    <row r="1329" spans="2:10" x14ac:dyDescent="0.2">
      <c r="B1329" s="199" t="s">
        <v>1381</v>
      </c>
      <c r="C1329" s="198">
        <v>1.91</v>
      </c>
      <c r="D1329" s="198">
        <v>0.88</v>
      </c>
      <c r="E1329" s="198">
        <v>0.69</v>
      </c>
      <c r="F1329" s="198">
        <v>1.73</v>
      </c>
      <c r="G1329" s="198">
        <v>1.5</v>
      </c>
      <c r="H1329" s="198">
        <v>7.0000000000000007E-2</v>
      </c>
      <c r="I1329" s="198">
        <v>-0.02</v>
      </c>
      <c r="J1329" s="198">
        <v>0.53</v>
      </c>
    </row>
    <row r="1330" spans="2:10" x14ac:dyDescent="0.2">
      <c r="B1330" s="199" t="s">
        <v>1382</v>
      </c>
      <c r="C1330" s="198">
        <v>1.92</v>
      </c>
      <c r="D1330" s="198">
        <v>0.88</v>
      </c>
      <c r="E1330" s="198">
        <v>0.68</v>
      </c>
      <c r="F1330" s="198">
        <v>1.75</v>
      </c>
      <c r="G1330" s="198">
        <v>1.51</v>
      </c>
      <c r="H1330" s="198">
        <v>0.06</v>
      </c>
      <c r="I1330" s="198">
        <v>-0.02</v>
      </c>
      <c r="J1330" s="198">
        <v>0.52</v>
      </c>
    </row>
    <row r="1331" spans="2:10" x14ac:dyDescent="0.2">
      <c r="B1331" s="199" t="s">
        <v>1383</v>
      </c>
      <c r="C1331" s="198">
        <v>1.93</v>
      </c>
      <c r="D1331" s="198">
        <v>0.88</v>
      </c>
      <c r="E1331" s="198">
        <v>0.68</v>
      </c>
      <c r="F1331" s="198">
        <v>1.75</v>
      </c>
      <c r="G1331" s="198">
        <v>1.53</v>
      </c>
      <c r="H1331" s="198">
        <v>0.06</v>
      </c>
      <c r="I1331" s="198">
        <v>-0.02</v>
      </c>
      <c r="J1331" s="198">
        <v>0.54</v>
      </c>
    </row>
    <row r="1332" spans="2:10" x14ac:dyDescent="0.2">
      <c r="B1332" s="199" t="s">
        <v>1384</v>
      </c>
      <c r="C1332" s="198">
        <v>1.93</v>
      </c>
      <c r="D1332" s="198">
        <v>0.87</v>
      </c>
      <c r="E1332" s="198">
        <v>0.68</v>
      </c>
      <c r="F1332" s="198">
        <v>1.75</v>
      </c>
      <c r="G1332" s="198">
        <v>1.5</v>
      </c>
      <c r="H1332" s="198">
        <v>0.06</v>
      </c>
      <c r="I1332" s="198">
        <v>-0.03</v>
      </c>
      <c r="J1332" s="198">
        <v>0.55000000000000004</v>
      </c>
    </row>
    <row r="1333" spans="2:10" x14ac:dyDescent="0.2">
      <c r="B1333" s="199" t="s">
        <v>1385</v>
      </c>
      <c r="C1333" s="198">
        <v>1.93</v>
      </c>
      <c r="D1333" s="198">
        <v>0.88</v>
      </c>
      <c r="E1333" s="198">
        <v>0.69</v>
      </c>
      <c r="F1333" s="198">
        <v>1.75</v>
      </c>
      <c r="G1333" s="198">
        <v>1.48</v>
      </c>
      <c r="H1333" s="198">
        <v>0.05</v>
      </c>
      <c r="I1333" s="198">
        <v>-0.02</v>
      </c>
      <c r="J1333" s="198">
        <v>0.54</v>
      </c>
    </row>
    <row r="1334" spans="2:10" x14ac:dyDescent="0.2">
      <c r="B1334" s="199" t="s">
        <v>1386</v>
      </c>
      <c r="C1334" s="198">
        <v>1.96</v>
      </c>
      <c r="D1334" s="198">
        <v>0.86</v>
      </c>
      <c r="E1334" s="198">
        <v>0.68</v>
      </c>
      <c r="F1334" s="198">
        <v>1.74</v>
      </c>
      <c r="G1334" s="198">
        <v>1.46</v>
      </c>
      <c r="H1334" s="198">
        <v>0.02</v>
      </c>
      <c r="I1334" s="198">
        <v>-0.04</v>
      </c>
      <c r="J1334" s="198">
        <v>0.51</v>
      </c>
    </row>
    <row r="1335" spans="2:10" x14ac:dyDescent="0.2">
      <c r="B1335" s="199" t="s">
        <v>1387</v>
      </c>
      <c r="C1335" s="198">
        <v>1.95</v>
      </c>
      <c r="D1335" s="198">
        <v>0.84</v>
      </c>
      <c r="E1335" s="198">
        <v>0.66</v>
      </c>
      <c r="F1335" s="198">
        <v>1.74</v>
      </c>
      <c r="G1335" s="198">
        <v>1.44</v>
      </c>
      <c r="H1335" s="198">
        <v>0.03</v>
      </c>
      <c r="I1335" s="198">
        <v>-0.06</v>
      </c>
      <c r="J1335" s="198">
        <v>0.47</v>
      </c>
    </row>
    <row r="1336" spans="2:10" x14ac:dyDescent="0.2">
      <c r="B1336" s="199" t="s">
        <v>1388</v>
      </c>
      <c r="C1336" s="198">
        <v>1.92</v>
      </c>
      <c r="D1336" s="198">
        <v>0.84</v>
      </c>
      <c r="E1336" s="198">
        <v>0.66</v>
      </c>
      <c r="F1336" s="198">
        <v>1.72</v>
      </c>
      <c r="G1336" s="198">
        <v>1.42</v>
      </c>
      <c r="H1336" s="198">
        <v>0.04</v>
      </c>
      <c r="I1336" s="198">
        <v>-0.06</v>
      </c>
      <c r="J1336" s="198">
        <v>0.46</v>
      </c>
    </row>
    <row r="1337" spans="2:10" x14ac:dyDescent="0.2">
      <c r="B1337" s="199" t="s">
        <v>1389</v>
      </c>
      <c r="C1337" s="198">
        <v>1.93</v>
      </c>
      <c r="D1337" s="198">
        <v>0.87</v>
      </c>
      <c r="E1337" s="198">
        <v>0.66</v>
      </c>
      <c r="F1337" s="198">
        <v>1.72</v>
      </c>
      <c r="G1337" s="198">
        <v>1.42</v>
      </c>
      <c r="H1337" s="198">
        <v>0.05</v>
      </c>
      <c r="I1337" s="198">
        <v>-0.06</v>
      </c>
      <c r="J1337" s="198">
        <v>0.47</v>
      </c>
    </row>
    <row r="1338" spans="2:10" x14ac:dyDescent="0.2">
      <c r="B1338" s="199" t="s">
        <v>1390</v>
      </c>
      <c r="C1338" s="198">
        <v>1.94</v>
      </c>
      <c r="D1338" s="198">
        <v>0.88</v>
      </c>
      <c r="E1338" s="198">
        <v>0.67</v>
      </c>
      <c r="F1338" s="198">
        <v>1.73</v>
      </c>
      <c r="G1338" s="198">
        <v>1.43</v>
      </c>
      <c r="H1338" s="198">
        <v>7.0000000000000007E-2</v>
      </c>
      <c r="I1338" s="198">
        <v>-0.04</v>
      </c>
      <c r="J1338" s="198">
        <v>0.47</v>
      </c>
    </row>
    <row r="1339" spans="2:10" x14ac:dyDescent="0.2">
      <c r="B1339" s="199" t="s">
        <v>1391</v>
      </c>
      <c r="C1339" s="198">
        <v>1.93</v>
      </c>
      <c r="D1339" s="198">
        <v>0.89</v>
      </c>
      <c r="E1339" s="198">
        <v>0.66</v>
      </c>
      <c r="F1339" s="198">
        <v>1.72</v>
      </c>
      <c r="G1339" s="198">
        <v>1.42</v>
      </c>
      <c r="H1339" s="198">
        <v>7.0000000000000007E-2</v>
      </c>
      <c r="I1339" s="198">
        <v>-0.04</v>
      </c>
      <c r="J1339" s="198">
        <v>0.44</v>
      </c>
    </row>
    <row r="1340" spans="2:10" x14ac:dyDescent="0.2">
      <c r="B1340" s="199" t="s">
        <v>1392</v>
      </c>
      <c r="C1340" s="198">
        <v>1.94</v>
      </c>
      <c r="D1340" s="198">
        <v>0.9</v>
      </c>
      <c r="E1340" s="198">
        <v>0.66</v>
      </c>
      <c r="F1340" s="198">
        <v>1.74</v>
      </c>
      <c r="G1340" s="198">
        <v>1.44</v>
      </c>
      <c r="H1340" s="198">
        <v>0.06</v>
      </c>
      <c r="I1340" s="198">
        <v>-0.04</v>
      </c>
      <c r="J1340" s="198">
        <v>0.42</v>
      </c>
    </row>
    <row r="1341" spans="2:10" x14ac:dyDescent="0.2">
      <c r="B1341" s="199" t="s">
        <v>1393</v>
      </c>
      <c r="C1341" s="198">
        <v>1.93</v>
      </c>
      <c r="D1341" s="198">
        <v>0.9</v>
      </c>
      <c r="E1341" s="198">
        <v>0.65</v>
      </c>
      <c r="F1341" s="198">
        <v>1.75</v>
      </c>
      <c r="G1341" s="198">
        <v>1.43</v>
      </c>
      <c r="H1341" s="198">
        <v>0.06</v>
      </c>
      <c r="I1341" s="198">
        <v>-0.04</v>
      </c>
      <c r="J1341" s="198">
        <v>0.4</v>
      </c>
    </row>
    <row r="1342" spans="2:10" x14ac:dyDescent="0.2">
      <c r="B1342" s="199" t="s">
        <v>1394</v>
      </c>
      <c r="C1342" s="198">
        <v>1.95</v>
      </c>
      <c r="D1342" s="198">
        <v>0.89</v>
      </c>
      <c r="E1342" s="198">
        <v>0.65</v>
      </c>
      <c r="F1342" s="198">
        <v>1.78</v>
      </c>
      <c r="G1342" s="198">
        <v>1.44</v>
      </c>
      <c r="H1342" s="198">
        <v>7.0000000000000007E-2</v>
      </c>
      <c r="I1342" s="198">
        <v>-0.04</v>
      </c>
      <c r="J1342" s="198">
        <v>0.4</v>
      </c>
    </row>
    <row r="1343" spans="2:10" x14ac:dyDescent="0.2">
      <c r="B1343" s="199" t="s">
        <v>1395</v>
      </c>
      <c r="C1343" s="198">
        <v>1.96</v>
      </c>
      <c r="D1343" s="198">
        <v>0.89</v>
      </c>
      <c r="E1343" s="198">
        <v>0.66</v>
      </c>
      <c r="F1343" s="198">
        <v>1.8</v>
      </c>
      <c r="G1343" s="198">
        <v>1.46</v>
      </c>
      <c r="H1343" s="198">
        <v>0.09</v>
      </c>
      <c r="I1343" s="198">
        <v>-0.03</v>
      </c>
      <c r="J1343" s="198">
        <v>0.41</v>
      </c>
    </row>
    <row r="1344" spans="2:10" x14ac:dyDescent="0.2">
      <c r="B1344" s="199" t="s">
        <v>1396</v>
      </c>
      <c r="C1344" s="198">
        <v>1.98</v>
      </c>
      <c r="D1344" s="198">
        <v>0.9</v>
      </c>
      <c r="E1344" s="198">
        <v>0.67</v>
      </c>
      <c r="F1344" s="198">
        <v>1.82</v>
      </c>
      <c r="G1344" s="198">
        <v>1.5</v>
      </c>
      <c r="H1344" s="198">
        <v>0.1</v>
      </c>
      <c r="I1344" s="198">
        <v>-0.02</v>
      </c>
      <c r="J1344" s="198">
        <v>0.43</v>
      </c>
    </row>
    <row r="1345" spans="2:10" x14ac:dyDescent="0.2">
      <c r="B1345" s="199" t="s">
        <v>1397</v>
      </c>
      <c r="C1345" s="198">
        <v>2</v>
      </c>
      <c r="D1345" s="198">
        <v>0.91</v>
      </c>
      <c r="E1345" s="198">
        <v>0.67</v>
      </c>
      <c r="F1345" s="198">
        <v>1.84</v>
      </c>
      <c r="G1345" s="198">
        <v>1.5</v>
      </c>
      <c r="H1345" s="198">
        <v>0.08</v>
      </c>
      <c r="I1345" s="198">
        <v>-0.01</v>
      </c>
      <c r="J1345" s="198">
        <v>0.43</v>
      </c>
    </row>
    <row r="1346" spans="2:10" x14ac:dyDescent="0.2">
      <c r="B1346" s="199" t="s">
        <v>1398</v>
      </c>
      <c r="C1346" s="198">
        <v>2.02</v>
      </c>
      <c r="D1346" s="198">
        <v>0.91</v>
      </c>
      <c r="E1346" s="198">
        <v>0.68</v>
      </c>
      <c r="F1346" s="198">
        <v>1.86</v>
      </c>
      <c r="G1346" s="198">
        <v>1.51</v>
      </c>
      <c r="H1346" s="198">
        <v>0.1</v>
      </c>
      <c r="I1346" s="198">
        <v>-0.02</v>
      </c>
      <c r="J1346" s="198">
        <v>0.45</v>
      </c>
    </row>
    <row r="1347" spans="2:10" x14ac:dyDescent="0.2">
      <c r="B1347" s="199" t="s">
        <v>1399</v>
      </c>
      <c r="C1347" s="198">
        <v>2.0299999999999998</v>
      </c>
      <c r="D1347" s="198">
        <v>0.89</v>
      </c>
      <c r="E1347" s="198">
        <v>0.68</v>
      </c>
      <c r="F1347" s="198">
        <v>1.86</v>
      </c>
      <c r="G1347" s="198">
        <v>1.51</v>
      </c>
      <c r="H1347" s="198">
        <v>0.12</v>
      </c>
      <c r="I1347" s="198">
        <v>-0.01</v>
      </c>
      <c r="J1347" s="198">
        <v>0.45</v>
      </c>
    </row>
    <row r="1348" spans="2:10" x14ac:dyDescent="0.2">
      <c r="B1348" s="199" t="s">
        <v>1400</v>
      </c>
      <c r="C1348" s="198">
        <v>2.04</v>
      </c>
      <c r="D1348" s="198">
        <v>0.9</v>
      </c>
      <c r="E1348" s="198">
        <v>0.69</v>
      </c>
      <c r="F1348" s="198">
        <v>1.86</v>
      </c>
      <c r="G1348" s="198">
        <v>1.51</v>
      </c>
      <c r="H1348" s="198">
        <v>0.13</v>
      </c>
      <c r="I1348" s="198">
        <v>0.01</v>
      </c>
      <c r="J1348" s="198">
        <v>0.45</v>
      </c>
    </row>
    <row r="1349" spans="2:10" x14ac:dyDescent="0.2">
      <c r="B1349" s="199" t="s">
        <v>1401</v>
      </c>
      <c r="C1349" s="198">
        <v>2.04</v>
      </c>
      <c r="D1349" s="198">
        <v>0.9</v>
      </c>
      <c r="E1349" s="198">
        <v>0.7</v>
      </c>
      <c r="F1349" s="198">
        <v>1.86</v>
      </c>
      <c r="G1349" s="198">
        <v>1.52</v>
      </c>
      <c r="H1349" s="198">
        <v>0.15</v>
      </c>
      <c r="I1349" s="198">
        <v>0.01</v>
      </c>
      <c r="J1349" s="198">
        <v>0.47</v>
      </c>
    </row>
    <row r="1350" spans="2:10" x14ac:dyDescent="0.2">
      <c r="B1350" s="199" t="s">
        <v>1402</v>
      </c>
      <c r="C1350" s="198">
        <v>2.0499999999999998</v>
      </c>
      <c r="D1350" s="198">
        <v>0.92</v>
      </c>
      <c r="E1350" s="198">
        <v>0.71</v>
      </c>
      <c r="F1350" s="198">
        <v>1.86</v>
      </c>
      <c r="G1350" s="198">
        <v>1.54</v>
      </c>
      <c r="H1350" s="198">
        <v>0.15</v>
      </c>
      <c r="I1350" s="198">
        <v>0.02</v>
      </c>
      <c r="J1350" s="198">
        <v>0.48</v>
      </c>
    </row>
    <row r="1351" spans="2:10" x14ac:dyDescent="0.2">
      <c r="B1351" s="199" t="s">
        <v>1403</v>
      </c>
      <c r="C1351" s="198">
        <v>2.0099999999999998</v>
      </c>
      <c r="D1351" s="198">
        <v>0.91</v>
      </c>
      <c r="E1351" s="198">
        <v>0.7</v>
      </c>
      <c r="F1351" s="198">
        <v>1.85</v>
      </c>
      <c r="G1351" s="198">
        <v>1.52</v>
      </c>
      <c r="H1351" s="198">
        <v>0.12</v>
      </c>
      <c r="I1351" s="198">
        <v>0</v>
      </c>
      <c r="J1351" s="198">
        <v>0.47</v>
      </c>
    </row>
    <row r="1352" spans="2:10" x14ac:dyDescent="0.2">
      <c r="B1352" s="199" t="s">
        <v>1404</v>
      </c>
      <c r="C1352" s="198">
        <v>2</v>
      </c>
      <c r="D1352" s="198">
        <v>0.92</v>
      </c>
      <c r="E1352" s="198">
        <v>0.71</v>
      </c>
      <c r="F1352" s="198">
        <v>1.85</v>
      </c>
      <c r="G1352" s="198">
        <v>1.51</v>
      </c>
      <c r="H1352" s="198">
        <v>0.12</v>
      </c>
      <c r="I1352" s="198">
        <v>0</v>
      </c>
      <c r="J1352" s="198">
        <v>0.46</v>
      </c>
    </row>
    <row r="1353" spans="2:10" x14ac:dyDescent="0.2">
      <c r="B1353" s="199" t="s">
        <v>1405</v>
      </c>
      <c r="C1353" s="198">
        <v>2.0099999999999998</v>
      </c>
      <c r="D1353" s="198">
        <v>0.93</v>
      </c>
      <c r="E1353" s="198">
        <v>0.71</v>
      </c>
      <c r="F1353" s="198">
        <v>1.85</v>
      </c>
      <c r="G1353" s="198">
        <v>1.51</v>
      </c>
      <c r="H1353" s="198">
        <v>0.14000000000000001</v>
      </c>
      <c r="I1353" s="198">
        <v>0</v>
      </c>
      <c r="J1353" s="198">
        <v>0.45</v>
      </c>
    </row>
    <row r="1354" spans="2:10" x14ac:dyDescent="0.2">
      <c r="B1354" s="199" t="s">
        <v>1406</v>
      </c>
      <c r="C1354" s="198">
        <v>2.0099999999999998</v>
      </c>
      <c r="D1354" s="198">
        <v>0.93</v>
      </c>
      <c r="E1354" s="198">
        <v>0.71</v>
      </c>
      <c r="F1354" s="198">
        <v>1.84</v>
      </c>
      <c r="G1354" s="198">
        <v>1.51</v>
      </c>
      <c r="H1354" s="198">
        <v>0.13</v>
      </c>
      <c r="I1354" s="198">
        <v>0</v>
      </c>
      <c r="J1354" s="198">
        <v>0.43</v>
      </c>
    </row>
    <row r="1355" spans="2:10" x14ac:dyDescent="0.2">
      <c r="B1355" s="199" t="s">
        <v>1407</v>
      </c>
      <c r="C1355" s="198">
        <v>2</v>
      </c>
      <c r="D1355" s="198">
        <v>0.92</v>
      </c>
      <c r="E1355" s="198">
        <v>0.7</v>
      </c>
      <c r="F1355" s="198">
        <v>1.84</v>
      </c>
      <c r="G1355" s="198">
        <v>1.52</v>
      </c>
      <c r="H1355" s="198">
        <v>0.13</v>
      </c>
      <c r="I1355" s="198">
        <v>0</v>
      </c>
      <c r="J1355" s="198">
        <v>0.44</v>
      </c>
    </row>
    <row r="1356" spans="2:10" x14ac:dyDescent="0.2">
      <c r="B1356" s="199" t="s">
        <v>1408</v>
      </c>
      <c r="C1356" s="198">
        <v>2.02</v>
      </c>
      <c r="D1356" s="198">
        <v>0.92</v>
      </c>
      <c r="E1356" s="198">
        <v>0.71</v>
      </c>
      <c r="F1356" s="198">
        <v>1.85</v>
      </c>
      <c r="G1356" s="198">
        <v>1.52</v>
      </c>
      <c r="H1356" s="198">
        <v>0.16</v>
      </c>
      <c r="I1356" s="198">
        <v>0.01</v>
      </c>
      <c r="J1356" s="198">
        <v>0.46</v>
      </c>
    </row>
    <row r="1357" spans="2:10" x14ac:dyDescent="0.2">
      <c r="B1357" s="199" t="s">
        <v>1409</v>
      </c>
      <c r="C1357" s="198">
        <v>2.0499999999999998</v>
      </c>
      <c r="D1357" s="198">
        <v>0.94</v>
      </c>
      <c r="E1357" s="198">
        <v>0.71</v>
      </c>
      <c r="F1357" s="198">
        <v>1.84</v>
      </c>
      <c r="G1357" s="198">
        <v>1.54</v>
      </c>
      <c r="H1357" s="198">
        <v>0.17</v>
      </c>
      <c r="I1357" s="198">
        <v>0.01</v>
      </c>
      <c r="J1357" s="198">
        <v>0.46</v>
      </c>
    </row>
    <row r="1358" spans="2:10" x14ac:dyDescent="0.2">
      <c r="B1358" s="199" t="s">
        <v>1410</v>
      </c>
      <c r="C1358" s="198">
        <v>2.1</v>
      </c>
      <c r="D1358" s="198">
        <v>0.95</v>
      </c>
      <c r="E1358" s="198">
        <v>0.71</v>
      </c>
      <c r="F1358" s="198">
        <v>1.84</v>
      </c>
      <c r="G1358" s="198">
        <v>1.56</v>
      </c>
      <c r="H1358" s="198">
        <v>0.16</v>
      </c>
      <c r="I1358" s="198">
        <v>0.01</v>
      </c>
      <c r="J1358" s="198">
        <v>0.48</v>
      </c>
    </row>
    <row r="1359" spans="2:10" x14ac:dyDescent="0.2">
      <c r="B1359" s="199" t="s">
        <v>1411</v>
      </c>
      <c r="C1359" s="198">
        <v>2.12</v>
      </c>
      <c r="D1359" s="198">
        <v>0.95</v>
      </c>
      <c r="E1359" s="198">
        <v>0.72</v>
      </c>
      <c r="F1359" s="198">
        <v>1.84</v>
      </c>
      <c r="G1359" s="198">
        <v>1.58</v>
      </c>
      <c r="H1359" s="198">
        <v>0.18</v>
      </c>
      <c r="I1359" s="198">
        <v>0.01</v>
      </c>
      <c r="J1359" s="198">
        <v>0.49</v>
      </c>
    </row>
    <row r="1360" spans="2:10" x14ac:dyDescent="0.2">
      <c r="B1360" s="199" t="s">
        <v>1412</v>
      </c>
      <c r="C1360" s="198">
        <v>2.13</v>
      </c>
      <c r="D1360" s="198">
        <v>0.96</v>
      </c>
      <c r="E1360" s="198">
        <v>0.72</v>
      </c>
      <c r="F1360" s="198">
        <v>1.85</v>
      </c>
      <c r="G1360" s="198">
        <v>1.6</v>
      </c>
      <c r="H1360" s="198">
        <v>0.18</v>
      </c>
      <c r="I1360" s="198">
        <v>0.04</v>
      </c>
      <c r="J1360" s="198">
        <v>0.5</v>
      </c>
    </row>
    <row r="1361" spans="2:10" x14ac:dyDescent="0.2">
      <c r="B1361" s="199" t="s">
        <v>1413</v>
      </c>
      <c r="C1361" s="198">
        <v>2.14</v>
      </c>
      <c r="D1361" s="198">
        <v>0.96</v>
      </c>
      <c r="E1361" s="198">
        <v>0.72</v>
      </c>
      <c r="F1361" s="198">
        <v>1.83</v>
      </c>
      <c r="G1361" s="198">
        <v>1.55</v>
      </c>
      <c r="H1361" s="198">
        <v>0.17</v>
      </c>
      <c r="I1361" s="198">
        <v>0.02</v>
      </c>
      <c r="J1361" s="198">
        <v>0.49</v>
      </c>
    </row>
    <row r="1362" spans="2:10" x14ac:dyDescent="0.2">
      <c r="B1362" s="199" t="s">
        <v>1414</v>
      </c>
      <c r="C1362" s="198">
        <v>2.12</v>
      </c>
      <c r="D1362" s="198">
        <v>0.83</v>
      </c>
      <c r="E1362" s="198">
        <v>0.7</v>
      </c>
      <c r="F1362" s="198">
        <v>1.82</v>
      </c>
      <c r="G1362" s="198">
        <v>1.53</v>
      </c>
      <c r="H1362" s="198">
        <v>0.15</v>
      </c>
      <c r="I1362" s="198">
        <v>0.02</v>
      </c>
      <c r="J1362" s="198">
        <v>0.48</v>
      </c>
    </row>
    <row r="1363" spans="2:10" x14ac:dyDescent="0.2">
      <c r="B1363" s="199" t="s">
        <v>1415</v>
      </c>
      <c r="C1363" s="198">
        <v>2.06</v>
      </c>
      <c r="D1363" s="198">
        <v>0.84</v>
      </c>
      <c r="E1363" s="198">
        <v>0.71</v>
      </c>
      <c r="F1363" s="198">
        <v>1.79</v>
      </c>
      <c r="G1363" s="198">
        <v>1.53</v>
      </c>
      <c r="H1363" s="198">
        <v>0.15</v>
      </c>
      <c r="I1363" s="198">
        <v>0.02</v>
      </c>
      <c r="J1363" s="198">
        <v>0.49</v>
      </c>
    </row>
    <row r="1364" spans="2:10" x14ac:dyDescent="0.2">
      <c r="B1364" s="199" t="s">
        <v>1416</v>
      </c>
      <c r="C1364" s="198">
        <v>2.06</v>
      </c>
      <c r="D1364" s="198">
        <v>0.84</v>
      </c>
      <c r="E1364" s="198">
        <v>0.71</v>
      </c>
      <c r="F1364" s="198">
        <v>1.79</v>
      </c>
      <c r="G1364" s="198">
        <v>1.53</v>
      </c>
      <c r="H1364" s="198">
        <v>0.15</v>
      </c>
      <c r="I1364" s="198">
        <v>0.02</v>
      </c>
      <c r="J1364" s="198">
        <v>0.5</v>
      </c>
    </row>
    <row r="1365" spans="2:10" x14ac:dyDescent="0.2">
      <c r="B1365" s="199" t="s">
        <v>1417</v>
      </c>
      <c r="C1365" s="198">
        <v>2.0299999999999998</v>
      </c>
      <c r="D1365" s="198">
        <v>0.81</v>
      </c>
      <c r="E1365" s="198">
        <v>0.7</v>
      </c>
      <c r="F1365" s="198">
        <v>1.78</v>
      </c>
      <c r="G1365" s="198">
        <v>1.51</v>
      </c>
      <c r="H1365" s="198">
        <v>0.12</v>
      </c>
      <c r="I1365" s="198">
        <v>-0.01</v>
      </c>
      <c r="J1365" s="198">
        <v>0.47</v>
      </c>
    </row>
    <row r="1366" spans="2:10" x14ac:dyDescent="0.2">
      <c r="B1366" s="199" t="s">
        <v>1418</v>
      </c>
      <c r="C1366" s="198">
        <v>2.0099999999999998</v>
      </c>
      <c r="D1366" s="198">
        <v>0.8</v>
      </c>
      <c r="E1366" s="198">
        <v>0.68</v>
      </c>
      <c r="F1366" s="198">
        <v>1.75</v>
      </c>
      <c r="G1366" s="198">
        <v>1.48</v>
      </c>
      <c r="H1366" s="198">
        <v>0.1</v>
      </c>
      <c r="I1366" s="198">
        <v>-0.01</v>
      </c>
      <c r="J1366" s="198">
        <v>0.43</v>
      </c>
    </row>
    <row r="1367" spans="2:10" x14ac:dyDescent="0.2">
      <c r="B1367" s="199" t="s">
        <v>1419</v>
      </c>
      <c r="C1367" s="198">
        <v>2.0299999999999998</v>
      </c>
      <c r="D1367" s="198">
        <v>0.8</v>
      </c>
      <c r="E1367" s="198">
        <v>0.68</v>
      </c>
      <c r="F1367" s="198">
        <v>1.75</v>
      </c>
      <c r="G1367" s="198">
        <v>1.48</v>
      </c>
      <c r="H1367" s="198">
        <v>0.09</v>
      </c>
      <c r="I1367" s="198">
        <v>-0.02</v>
      </c>
      <c r="J1367" s="198">
        <v>0.43</v>
      </c>
    </row>
    <row r="1368" spans="2:10" x14ac:dyDescent="0.2">
      <c r="B1368" s="199" t="s">
        <v>1420</v>
      </c>
      <c r="C1368" s="198">
        <v>2.04</v>
      </c>
      <c r="D1368" s="198">
        <v>0.82</v>
      </c>
      <c r="E1368" s="198">
        <v>0.69</v>
      </c>
      <c r="F1368" s="198">
        <v>1.73</v>
      </c>
      <c r="G1368" s="198">
        <v>1.47</v>
      </c>
      <c r="H1368" s="198">
        <v>0.11</v>
      </c>
      <c r="I1368" s="198">
        <v>0.01</v>
      </c>
      <c r="J1368" s="198">
        <v>0.45</v>
      </c>
    </row>
    <row r="1369" spans="2:10" x14ac:dyDescent="0.2">
      <c r="B1369" s="199" t="s">
        <v>1421</v>
      </c>
      <c r="C1369" s="198">
        <v>2.06</v>
      </c>
      <c r="D1369" s="198">
        <v>0.81</v>
      </c>
      <c r="E1369" s="198">
        <v>0.69</v>
      </c>
      <c r="F1369" s="198">
        <v>1.72</v>
      </c>
      <c r="G1369" s="198">
        <v>1.48</v>
      </c>
      <c r="H1369" s="198">
        <v>0.13</v>
      </c>
      <c r="I1369" s="198">
        <v>0.02</v>
      </c>
      <c r="J1369" s="198">
        <v>0.43</v>
      </c>
    </row>
    <row r="1370" spans="2:10" x14ac:dyDescent="0.2">
      <c r="B1370" s="199" t="s">
        <v>1422</v>
      </c>
      <c r="C1370" s="198">
        <v>1.99</v>
      </c>
      <c r="D1370" s="198">
        <v>0.79</v>
      </c>
      <c r="E1370" s="198">
        <v>0.67</v>
      </c>
      <c r="F1370" s="198">
        <v>1.69</v>
      </c>
      <c r="G1370" s="198">
        <v>1.43</v>
      </c>
      <c r="H1370" s="198">
        <v>0.09</v>
      </c>
      <c r="I1370" s="198">
        <v>-0.01</v>
      </c>
      <c r="J1370" s="198">
        <v>0.41</v>
      </c>
    </row>
    <row r="1371" spans="2:10" x14ac:dyDescent="0.2">
      <c r="B1371" s="199" t="s">
        <v>1423</v>
      </c>
      <c r="C1371" s="198">
        <v>1.99</v>
      </c>
      <c r="D1371" s="198">
        <v>0.76</v>
      </c>
      <c r="E1371" s="198">
        <v>0.68</v>
      </c>
      <c r="F1371" s="198">
        <v>1.69</v>
      </c>
      <c r="G1371" s="198">
        <v>1.44</v>
      </c>
      <c r="H1371" s="198">
        <v>0.09</v>
      </c>
      <c r="I1371" s="198">
        <v>-0.01</v>
      </c>
      <c r="J1371" s="198">
        <v>0.39</v>
      </c>
    </row>
    <row r="1372" spans="2:10" x14ac:dyDescent="0.2">
      <c r="B1372" s="199" t="s">
        <v>1424</v>
      </c>
      <c r="C1372" s="198">
        <v>2</v>
      </c>
      <c r="D1372" s="198">
        <v>0.74</v>
      </c>
      <c r="E1372" s="198">
        <v>0.68</v>
      </c>
      <c r="F1372" s="198">
        <v>1.69</v>
      </c>
      <c r="G1372" s="198">
        <v>1.44</v>
      </c>
      <c r="H1372" s="198">
        <v>0.09</v>
      </c>
      <c r="I1372" s="198">
        <v>0</v>
      </c>
      <c r="J1372" s="198">
        <v>0.41</v>
      </c>
    </row>
    <row r="1373" spans="2:10" x14ac:dyDescent="0.2">
      <c r="B1373" s="199" t="s">
        <v>1425</v>
      </c>
      <c r="C1373" s="198">
        <v>2.0099999999999998</v>
      </c>
      <c r="D1373" s="198">
        <v>0.72</v>
      </c>
      <c r="E1373" s="198">
        <v>0.69</v>
      </c>
      <c r="F1373" s="198">
        <v>1.7</v>
      </c>
      <c r="G1373" s="198">
        <v>1.45</v>
      </c>
      <c r="H1373" s="198">
        <v>0.1</v>
      </c>
      <c r="I1373" s="198">
        <v>0.02</v>
      </c>
      <c r="J1373" s="198">
        <v>0.41</v>
      </c>
    </row>
    <row r="1374" spans="2:10" x14ac:dyDescent="0.2">
      <c r="B1374" s="199" t="s">
        <v>1426</v>
      </c>
      <c r="C1374" s="198">
        <v>2.0099999999999998</v>
      </c>
      <c r="D1374" s="198">
        <v>0.71</v>
      </c>
      <c r="E1374" s="198">
        <v>0.69</v>
      </c>
      <c r="F1374" s="198">
        <v>1.71</v>
      </c>
      <c r="G1374" s="198">
        <v>1.45</v>
      </c>
      <c r="H1374" s="198">
        <v>0.09</v>
      </c>
      <c r="I1374" s="198">
        <v>0.02</v>
      </c>
      <c r="J1374" s="198">
        <v>0.4</v>
      </c>
    </row>
    <row r="1375" spans="2:10" x14ac:dyDescent="0.2">
      <c r="B1375" s="199" t="s">
        <v>1427</v>
      </c>
      <c r="C1375" s="198">
        <v>2.04</v>
      </c>
      <c r="D1375" s="198">
        <v>0.71</v>
      </c>
      <c r="E1375" s="198">
        <v>0.69</v>
      </c>
      <c r="F1375" s="198">
        <v>1.73</v>
      </c>
      <c r="G1375" s="198">
        <v>1.46</v>
      </c>
      <c r="H1375" s="198">
        <v>0.08</v>
      </c>
      <c r="I1375" s="198">
        <v>0.03</v>
      </c>
      <c r="J1375" s="198">
        <v>0.41</v>
      </c>
    </row>
    <row r="1376" spans="2:10" x14ac:dyDescent="0.2">
      <c r="B1376" s="199" t="s">
        <v>1428</v>
      </c>
      <c r="C1376" s="198">
        <v>2.0099999999999998</v>
      </c>
      <c r="D1376" s="198">
        <v>0.71</v>
      </c>
      <c r="E1376" s="198">
        <v>0.69</v>
      </c>
      <c r="F1376" s="198">
        <v>1.7</v>
      </c>
      <c r="G1376" s="198">
        <v>1.45</v>
      </c>
      <c r="H1376" s="198">
        <v>0.05</v>
      </c>
      <c r="I1376" s="198">
        <v>0.04</v>
      </c>
      <c r="J1376" s="198">
        <v>0.41</v>
      </c>
    </row>
    <row r="1377" spans="2:10" x14ac:dyDescent="0.2">
      <c r="B1377" s="199" t="s">
        <v>1429</v>
      </c>
      <c r="C1377" s="198">
        <v>2</v>
      </c>
      <c r="D1377" s="198">
        <v>0.72</v>
      </c>
      <c r="E1377" s="198">
        <v>0.7</v>
      </c>
      <c r="F1377" s="198">
        <v>1.68</v>
      </c>
      <c r="G1377" s="198">
        <v>1.46</v>
      </c>
      <c r="H1377" s="198">
        <v>0.05</v>
      </c>
      <c r="I1377" s="198">
        <v>0.05</v>
      </c>
      <c r="J1377" s="198">
        <v>0.41</v>
      </c>
    </row>
    <row r="1378" spans="2:10" x14ac:dyDescent="0.2">
      <c r="B1378" s="199" t="s">
        <v>1430</v>
      </c>
      <c r="C1378" s="198">
        <v>2.02</v>
      </c>
      <c r="D1378" s="198">
        <v>0.71</v>
      </c>
      <c r="E1378" s="198">
        <v>0.7</v>
      </c>
      <c r="F1378" s="198">
        <v>1.69</v>
      </c>
      <c r="G1378" s="198">
        <v>1.48</v>
      </c>
      <c r="H1378" s="198">
        <v>7.0000000000000007E-2</v>
      </c>
      <c r="I1378" s="198">
        <v>0.05</v>
      </c>
      <c r="J1378" s="198">
        <v>0.42</v>
      </c>
    </row>
    <row r="1379" spans="2:10" x14ac:dyDescent="0.2">
      <c r="B1379" s="199" t="s">
        <v>1431</v>
      </c>
      <c r="C1379" s="198">
        <v>2.02</v>
      </c>
      <c r="D1379" s="198">
        <v>0.68</v>
      </c>
      <c r="E1379" s="198">
        <v>0.7</v>
      </c>
      <c r="F1379" s="198">
        <v>1.68</v>
      </c>
      <c r="G1379" s="198">
        <v>1.48</v>
      </c>
      <c r="H1379" s="198">
        <v>7.0000000000000007E-2</v>
      </c>
      <c r="I1379" s="198">
        <v>0.06</v>
      </c>
      <c r="J1379" s="198">
        <v>0.41</v>
      </c>
    </row>
    <row r="1380" spans="2:10" x14ac:dyDescent="0.2">
      <c r="B1380" s="199" t="s">
        <v>1432</v>
      </c>
      <c r="C1380" s="198">
        <v>2.06</v>
      </c>
      <c r="D1380" s="198">
        <v>0.67</v>
      </c>
      <c r="E1380" s="198">
        <v>0.7</v>
      </c>
      <c r="F1380" s="198">
        <v>1.68</v>
      </c>
      <c r="G1380" s="198">
        <v>1.49</v>
      </c>
      <c r="H1380" s="198">
        <v>7.0000000000000007E-2</v>
      </c>
      <c r="I1380" s="198">
        <v>0.08</v>
      </c>
      <c r="J1380" s="198">
        <v>0.4</v>
      </c>
    </row>
    <row r="1381" spans="2:10" x14ac:dyDescent="0.2">
      <c r="B1381" s="199" t="s">
        <v>1433</v>
      </c>
      <c r="C1381" s="198">
        <v>2.09</v>
      </c>
      <c r="D1381" s="198">
        <v>0.66</v>
      </c>
      <c r="E1381" s="198">
        <v>0.72</v>
      </c>
      <c r="F1381" s="198">
        <v>1.71</v>
      </c>
      <c r="G1381" s="198">
        <v>1.51</v>
      </c>
      <c r="H1381" s="198">
        <v>0.08</v>
      </c>
      <c r="I1381" s="198">
        <v>7.0000000000000007E-2</v>
      </c>
      <c r="J1381" s="198">
        <v>0.4</v>
      </c>
    </row>
    <row r="1382" spans="2:10" x14ac:dyDescent="0.2">
      <c r="B1382" s="199" t="s">
        <v>1434</v>
      </c>
      <c r="C1382" s="198">
        <v>2.13</v>
      </c>
      <c r="D1382" s="198">
        <v>0.65</v>
      </c>
      <c r="E1382" s="198">
        <v>0.73</v>
      </c>
      <c r="F1382" s="198">
        <v>1.76</v>
      </c>
      <c r="G1382" s="198">
        <v>1.55</v>
      </c>
      <c r="H1382" s="198">
        <v>0.09</v>
      </c>
      <c r="I1382" s="198">
        <v>0.05</v>
      </c>
      <c r="J1382" s="198">
        <v>0.37</v>
      </c>
    </row>
    <row r="1383" spans="2:10" x14ac:dyDescent="0.2">
      <c r="B1383" s="199" t="s">
        <v>1435</v>
      </c>
      <c r="C1383" s="198">
        <v>2.13</v>
      </c>
      <c r="D1383" s="198">
        <v>0.65</v>
      </c>
      <c r="E1383" s="198">
        <v>0.74</v>
      </c>
      <c r="F1383" s="198">
        <v>1.76</v>
      </c>
      <c r="G1383" s="198">
        <v>1.55</v>
      </c>
      <c r="H1383" s="198">
        <v>0.1</v>
      </c>
      <c r="I1383" s="198">
        <v>0.06</v>
      </c>
      <c r="J1383" s="198">
        <v>0.37</v>
      </c>
    </row>
    <row r="1384" spans="2:10" x14ac:dyDescent="0.2">
      <c r="B1384" s="199" t="s">
        <v>1436</v>
      </c>
      <c r="C1384" s="198">
        <v>2.14</v>
      </c>
      <c r="D1384" s="198">
        <v>0.65</v>
      </c>
      <c r="E1384" s="198">
        <v>0.75</v>
      </c>
      <c r="F1384" s="198">
        <v>1.76</v>
      </c>
      <c r="G1384" s="198">
        <v>1.56</v>
      </c>
      <c r="H1384" s="198">
        <v>0.12</v>
      </c>
      <c r="I1384" s="198">
        <v>0.06</v>
      </c>
      <c r="J1384" s="198">
        <v>0.37</v>
      </c>
    </row>
    <row r="1385" spans="2:10" x14ac:dyDescent="0.2">
      <c r="B1385" s="199" t="s">
        <v>1437</v>
      </c>
      <c r="C1385" s="198">
        <v>2.14</v>
      </c>
      <c r="D1385" s="198">
        <v>0.66</v>
      </c>
      <c r="E1385" s="198">
        <v>0.75</v>
      </c>
      <c r="F1385" s="198">
        <v>1.79</v>
      </c>
      <c r="G1385" s="198">
        <v>1.56</v>
      </c>
      <c r="H1385" s="198">
        <v>0.13</v>
      </c>
      <c r="I1385" s="198">
        <v>7.0000000000000007E-2</v>
      </c>
      <c r="J1385" s="198">
        <v>0.39</v>
      </c>
    </row>
    <row r="1386" spans="2:10" x14ac:dyDescent="0.2">
      <c r="B1386" s="199" t="s">
        <v>1438</v>
      </c>
      <c r="C1386" s="198">
        <v>2.14</v>
      </c>
      <c r="D1386" s="198">
        <v>0.67</v>
      </c>
      <c r="E1386" s="198">
        <v>0.76</v>
      </c>
      <c r="F1386" s="198">
        <v>1.78</v>
      </c>
      <c r="G1386" s="198">
        <v>1.55</v>
      </c>
      <c r="H1386" s="198">
        <v>0.14000000000000001</v>
      </c>
      <c r="I1386" s="198">
        <v>0.08</v>
      </c>
      <c r="J1386" s="198">
        <v>0.38</v>
      </c>
    </row>
    <row r="1387" spans="2:10" x14ac:dyDescent="0.2">
      <c r="B1387" s="199" t="s">
        <v>1439</v>
      </c>
      <c r="C1387" s="198">
        <v>2.17</v>
      </c>
      <c r="D1387" s="198">
        <v>0.68</v>
      </c>
      <c r="E1387" s="198">
        <v>0.76</v>
      </c>
      <c r="F1387" s="198">
        <v>1.8</v>
      </c>
      <c r="G1387" s="198">
        <v>1.56</v>
      </c>
      <c r="H1387" s="198">
        <v>0.11</v>
      </c>
      <c r="I1387" s="198">
        <v>0.08</v>
      </c>
      <c r="J1387" s="198">
        <v>0.4</v>
      </c>
    </row>
    <row r="1388" spans="2:10" x14ac:dyDescent="0.2">
      <c r="B1388" s="199" t="s">
        <v>1440</v>
      </c>
      <c r="C1388" s="198">
        <v>2.17</v>
      </c>
      <c r="D1388" s="198">
        <v>0.7</v>
      </c>
      <c r="E1388" s="198">
        <v>0.77</v>
      </c>
      <c r="F1388" s="198">
        <v>1.82</v>
      </c>
      <c r="G1388" s="198">
        <v>1.57</v>
      </c>
      <c r="H1388" s="198">
        <v>0.17</v>
      </c>
      <c r="I1388" s="198">
        <v>0.08</v>
      </c>
      <c r="J1388" s="198">
        <v>0.41</v>
      </c>
    </row>
    <row r="1389" spans="2:10" x14ac:dyDescent="0.2">
      <c r="B1389" s="199" t="s">
        <v>1441</v>
      </c>
      <c r="C1389" s="198">
        <v>2.1800000000000002</v>
      </c>
      <c r="D1389" s="198">
        <v>0.7</v>
      </c>
      <c r="E1389" s="198">
        <v>0.77</v>
      </c>
      <c r="F1389" s="198">
        <v>1.84</v>
      </c>
      <c r="G1389" s="198">
        <v>1.57</v>
      </c>
      <c r="H1389" s="198">
        <v>0.16</v>
      </c>
      <c r="I1389" s="198">
        <v>0.1</v>
      </c>
      <c r="J1389" s="198">
        <v>0.4</v>
      </c>
    </row>
    <row r="1390" spans="2:10" x14ac:dyDescent="0.2">
      <c r="B1390" s="199" t="s">
        <v>1442</v>
      </c>
      <c r="C1390" s="198">
        <v>2.2000000000000002</v>
      </c>
      <c r="D1390" s="198">
        <v>0.72</v>
      </c>
      <c r="E1390" s="198">
        <v>0.78</v>
      </c>
      <c r="F1390" s="198">
        <v>1.87</v>
      </c>
      <c r="G1390" s="198">
        <v>1.57</v>
      </c>
      <c r="H1390" s="198">
        <v>0.16</v>
      </c>
      <c r="I1390" s="198">
        <v>0.09</v>
      </c>
      <c r="J1390" s="198">
        <v>0.42</v>
      </c>
    </row>
    <row r="1391" spans="2:10" x14ac:dyDescent="0.2">
      <c r="B1391" s="199" t="s">
        <v>1443</v>
      </c>
      <c r="C1391" s="198">
        <v>2.2200000000000002</v>
      </c>
      <c r="D1391" s="198">
        <v>0.72</v>
      </c>
      <c r="E1391" s="198">
        <v>0.78</v>
      </c>
      <c r="F1391" s="198">
        <v>1.87</v>
      </c>
      <c r="G1391" s="198">
        <v>1.57</v>
      </c>
      <c r="H1391" s="198">
        <v>0.16</v>
      </c>
      <c r="I1391" s="198">
        <v>0.08</v>
      </c>
      <c r="J1391" s="198">
        <v>0.42</v>
      </c>
    </row>
    <row r="1392" spans="2:10" x14ac:dyDescent="0.2">
      <c r="B1392" s="199" t="s">
        <v>1444</v>
      </c>
      <c r="C1392" s="198">
        <v>2.2400000000000002</v>
      </c>
      <c r="D1392" s="198">
        <v>0.74</v>
      </c>
      <c r="E1392" s="198">
        <v>0.79</v>
      </c>
      <c r="F1392" s="198">
        <v>1.89</v>
      </c>
      <c r="G1392" s="198">
        <v>1.59</v>
      </c>
      <c r="H1392" s="198">
        <v>0.2</v>
      </c>
      <c r="I1392" s="198">
        <v>0.11</v>
      </c>
      <c r="J1392" s="198">
        <v>0.45</v>
      </c>
    </row>
    <row r="1393" spans="2:10" x14ac:dyDescent="0.2">
      <c r="B1393" s="199" t="s">
        <v>1445</v>
      </c>
      <c r="C1393" s="198">
        <v>2.2599999999999998</v>
      </c>
      <c r="D1393" s="198">
        <v>0.77</v>
      </c>
      <c r="E1393" s="198">
        <v>0.81</v>
      </c>
      <c r="F1393" s="198">
        <v>1.92</v>
      </c>
      <c r="G1393" s="198">
        <v>1.61</v>
      </c>
      <c r="H1393" s="198">
        <v>0.22</v>
      </c>
      <c r="I1393" s="198">
        <v>0.13</v>
      </c>
      <c r="J1393" s="198">
        <v>0.47</v>
      </c>
    </row>
    <row r="1394" spans="2:10" x14ac:dyDescent="0.2">
      <c r="B1394" s="199" t="s">
        <v>1446</v>
      </c>
      <c r="C1394" s="198">
        <v>2.2200000000000002</v>
      </c>
      <c r="D1394" s="198">
        <v>0.78</v>
      </c>
      <c r="E1394" s="198">
        <v>0.79</v>
      </c>
      <c r="F1394" s="198">
        <v>1.9</v>
      </c>
      <c r="G1394" s="198">
        <v>1.6</v>
      </c>
      <c r="H1394" s="198">
        <v>0.17</v>
      </c>
      <c r="I1394" s="198">
        <v>0.13</v>
      </c>
      <c r="J1394" s="198">
        <v>0.44</v>
      </c>
    </row>
    <row r="1395" spans="2:10" x14ac:dyDescent="0.2">
      <c r="B1395" s="199" t="s">
        <v>1447</v>
      </c>
      <c r="C1395" s="198">
        <v>2.2400000000000002</v>
      </c>
      <c r="D1395" s="198">
        <v>0.79</v>
      </c>
      <c r="E1395" s="198">
        <v>0.79</v>
      </c>
      <c r="F1395" s="198">
        <v>1.93</v>
      </c>
      <c r="G1395" s="198">
        <v>1.6</v>
      </c>
      <c r="H1395" s="198">
        <v>0.19</v>
      </c>
      <c r="I1395" s="198">
        <v>0.12</v>
      </c>
      <c r="J1395" s="198">
        <v>0.46</v>
      </c>
    </row>
    <row r="1396" spans="2:10" x14ac:dyDescent="0.2">
      <c r="B1396" s="199" t="s">
        <v>1448</v>
      </c>
      <c r="C1396" s="198">
        <v>2.25</v>
      </c>
      <c r="D1396" s="198">
        <v>0.81</v>
      </c>
      <c r="E1396" s="198">
        <v>0.79</v>
      </c>
      <c r="F1396" s="198">
        <v>1.96</v>
      </c>
      <c r="G1396" s="198">
        <v>1.61</v>
      </c>
      <c r="H1396" s="198">
        <v>0.18</v>
      </c>
      <c r="I1396" s="198">
        <v>0.13</v>
      </c>
      <c r="J1396" s="198">
        <v>0.5</v>
      </c>
    </row>
    <row r="1397" spans="2:10" x14ac:dyDescent="0.2">
      <c r="B1397" s="199" t="s">
        <v>1449</v>
      </c>
      <c r="C1397" s="198">
        <v>2.29</v>
      </c>
      <c r="D1397" s="198">
        <v>0.8</v>
      </c>
      <c r="E1397" s="198">
        <v>0.78</v>
      </c>
      <c r="F1397" s="198">
        <v>1.96</v>
      </c>
      <c r="G1397" s="198">
        <v>1.6</v>
      </c>
      <c r="H1397" s="198">
        <v>0.21</v>
      </c>
      <c r="I1397" s="198">
        <v>0.15</v>
      </c>
      <c r="J1397" s="198">
        <v>0.46</v>
      </c>
    </row>
    <row r="1398" spans="2:10" x14ac:dyDescent="0.2">
      <c r="B1398" s="199" t="s">
        <v>1450</v>
      </c>
      <c r="C1398" s="198">
        <v>2.2999999999999998</v>
      </c>
      <c r="D1398" s="198">
        <v>0.82</v>
      </c>
      <c r="E1398" s="198">
        <v>0.79</v>
      </c>
      <c r="F1398" s="198">
        <v>1.96</v>
      </c>
      <c r="G1398" s="198">
        <v>1.6</v>
      </c>
      <c r="H1398" s="198">
        <v>0.2</v>
      </c>
      <c r="I1398" s="198">
        <v>0.17</v>
      </c>
      <c r="J1398" s="198">
        <v>0.46</v>
      </c>
    </row>
    <row r="1399" spans="2:10" x14ac:dyDescent="0.2">
      <c r="B1399" s="199" t="s">
        <v>1451</v>
      </c>
      <c r="C1399" s="198">
        <v>2.2799999999999998</v>
      </c>
      <c r="D1399" s="198">
        <v>0.82</v>
      </c>
      <c r="E1399" s="198">
        <v>0.79</v>
      </c>
      <c r="F1399" s="198">
        <v>1.97</v>
      </c>
      <c r="G1399" s="198">
        <v>1.6</v>
      </c>
      <c r="H1399" s="198">
        <v>0.23</v>
      </c>
      <c r="I1399" s="198">
        <v>0.16</v>
      </c>
      <c r="J1399" s="198">
        <v>0.44</v>
      </c>
    </row>
    <row r="1400" spans="2:10" x14ac:dyDescent="0.2">
      <c r="B1400" s="199" t="s">
        <v>1452</v>
      </c>
      <c r="C1400" s="198">
        <v>2.33</v>
      </c>
      <c r="D1400" s="198">
        <v>0.84</v>
      </c>
      <c r="E1400" s="198">
        <v>0.79</v>
      </c>
      <c r="F1400" s="198">
        <v>2</v>
      </c>
      <c r="G1400" s="198">
        <v>1.62</v>
      </c>
      <c r="H1400" s="198">
        <v>0.24</v>
      </c>
      <c r="I1400" s="198">
        <v>0.14000000000000001</v>
      </c>
      <c r="J1400" s="198">
        <v>0.44</v>
      </c>
    </row>
    <row r="1401" spans="2:10" x14ac:dyDescent="0.2">
      <c r="B1401" s="199" t="s">
        <v>1453</v>
      </c>
      <c r="C1401" s="198">
        <v>2.33</v>
      </c>
      <c r="D1401" s="198">
        <v>0.86</v>
      </c>
      <c r="E1401" s="198">
        <v>0.79</v>
      </c>
      <c r="F1401" s="198">
        <v>2.0099999999999998</v>
      </c>
      <c r="G1401" s="198">
        <v>1.61</v>
      </c>
      <c r="H1401" s="198">
        <v>0.24</v>
      </c>
      <c r="I1401" s="198">
        <v>0.14000000000000001</v>
      </c>
      <c r="J1401" s="198">
        <v>0.44</v>
      </c>
    </row>
    <row r="1402" spans="2:10" x14ac:dyDescent="0.2">
      <c r="B1402" s="199" t="s">
        <v>1454</v>
      </c>
      <c r="C1402" s="198">
        <v>2.34</v>
      </c>
      <c r="D1402" s="198">
        <v>0.85</v>
      </c>
      <c r="E1402" s="198">
        <v>0.8</v>
      </c>
      <c r="F1402" s="198">
        <v>2.0099999999999998</v>
      </c>
      <c r="G1402" s="198">
        <v>1.62</v>
      </c>
      <c r="H1402" s="198">
        <v>0.27</v>
      </c>
      <c r="I1402" s="198">
        <v>0.16</v>
      </c>
      <c r="J1402" s="198">
        <v>0.42</v>
      </c>
    </row>
    <row r="1403" spans="2:10" x14ac:dyDescent="0.2">
      <c r="B1403" s="199" t="s">
        <v>1455</v>
      </c>
      <c r="C1403" s="198">
        <v>2.35</v>
      </c>
      <c r="D1403" s="198">
        <v>0.85</v>
      </c>
      <c r="E1403" s="198">
        <v>0.81</v>
      </c>
      <c r="F1403" s="198">
        <v>2.0299999999999998</v>
      </c>
      <c r="G1403" s="198">
        <v>1.62</v>
      </c>
      <c r="H1403" s="198">
        <v>0.26</v>
      </c>
      <c r="I1403" s="198">
        <v>0.16</v>
      </c>
      <c r="J1403" s="198">
        <v>0.44</v>
      </c>
    </row>
    <row r="1404" spans="2:10" x14ac:dyDescent="0.2">
      <c r="B1404" s="199" t="s">
        <v>1456</v>
      </c>
      <c r="C1404" s="198">
        <v>2.29</v>
      </c>
      <c r="D1404" s="198">
        <v>0.83</v>
      </c>
      <c r="E1404" s="198">
        <v>0.8</v>
      </c>
      <c r="F1404" s="198">
        <v>2.02</v>
      </c>
      <c r="G1404" s="198">
        <v>1.59</v>
      </c>
      <c r="H1404" s="198">
        <v>0.27</v>
      </c>
      <c r="I1404" s="198">
        <v>0.15</v>
      </c>
      <c r="J1404" s="198">
        <v>0.39</v>
      </c>
    </row>
    <row r="1405" spans="2:10" x14ac:dyDescent="0.2">
      <c r="B1405" s="199" t="s">
        <v>1457</v>
      </c>
      <c r="C1405" s="198">
        <v>2.2999999999999998</v>
      </c>
      <c r="D1405" s="198">
        <v>0.77</v>
      </c>
      <c r="E1405" s="198">
        <v>0.81</v>
      </c>
      <c r="F1405" s="198">
        <v>2.02</v>
      </c>
      <c r="G1405" s="198">
        <v>1.58</v>
      </c>
      <c r="H1405" s="198">
        <v>0.25</v>
      </c>
      <c r="I1405" s="198">
        <v>0.15</v>
      </c>
      <c r="J1405" s="198">
        <v>0.37</v>
      </c>
    </row>
    <row r="1406" spans="2:10" x14ac:dyDescent="0.2">
      <c r="B1406" s="199" t="s">
        <v>1458</v>
      </c>
      <c r="C1406" s="198">
        <v>2.3199999999999998</v>
      </c>
      <c r="D1406" s="198">
        <v>0.79</v>
      </c>
      <c r="E1406" s="198">
        <v>0.81</v>
      </c>
      <c r="F1406" s="198">
        <v>2.02</v>
      </c>
      <c r="G1406" s="198">
        <v>1.57</v>
      </c>
      <c r="H1406" s="198">
        <v>0.24</v>
      </c>
      <c r="I1406" s="198">
        <v>0.15</v>
      </c>
      <c r="J1406" s="198">
        <v>0.37</v>
      </c>
    </row>
    <row r="1407" spans="2:10" x14ac:dyDescent="0.2">
      <c r="B1407" s="199" t="s">
        <v>1459</v>
      </c>
      <c r="C1407" s="198">
        <v>2.34</v>
      </c>
      <c r="D1407" s="198">
        <v>0.8</v>
      </c>
      <c r="E1407" s="198">
        <v>0.82</v>
      </c>
      <c r="F1407" s="198">
        <v>2.0299999999999998</v>
      </c>
      <c r="G1407" s="198">
        <v>1.59</v>
      </c>
      <c r="H1407" s="198">
        <v>0.26</v>
      </c>
      <c r="I1407" s="198">
        <v>0.17</v>
      </c>
      <c r="J1407" s="198">
        <v>0.38</v>
      </c>
    </row>
    <row r="1408" spans="2:10" x14ac:dyDescent="0.2">
      <c r="B1408" s="199" t="s">
        <v>1460</v>
      </c>
      <c r="C1408" s="198">
        <v>2.36</v>
      </c>
      <c r="D1408" s="198">
        <v>0.8</v>
      </c>
      <c r="E1408" s="198">
        <v>0.82</v>
      </c>
      <c r="F1408" s="198">
        <v>2.04</v>
      </c>
      <c r="G1408" s="198">
        <v>1.62</v>
      </c>
      <c r="H1408" s="198">
        <v>0.28999999999999998</v>
      </c>
      <c r="I1408" s="198">
        <v>0.17</v>
      </c>
      <c r="J1408" s="198">
        <v>0.37</v>
      </c>
    </row>
    <row r="1409" spans="2:10" x14ac:dyDescent="0.2">
      <c r="B1409" s="199" t="s">
        <v>1461</v>
      </c>
      <c r="C1409" s="198">
        <v>2.36</v>
      </c>
      <c r="D1409" s="198">
        <v>0.84</v>
      </c>
      <c r="E1409" s="198">
        <v>0.83</v>
      </c>
      <c r="F1409" s="198">
        <v>2.0299999999999998</v>
      </c>
      <c r="G1409" s="198">
        <v>1.62</v>
      </c>
      <c r="H1409" s="198">
        <v>0.26</v>
      </c>
      <c r="I1409" s="198">
        <v>0.17</v>
      </c>
      <c r="J1409" s="198">
        <v>0.38</v>
      </c>
    </row>
    <row r="1410" spans="2:10" x14ac:dyDescent="0.2">
      <c r="B1410" s="199" t="s">
        <v>1462</v>
      </c>
      <c r="C1410" s="198">
        <v>2.33</v>
      </c>
      <c r="D1410" s="198">
        <v>0.8</v>
      </c>
      <c r="E1410" s="198">
        <v>0.82</v>
      </c>
      <c r="F1410" s="198">
        <v>2.0299999999999998</v>
      </c>
      <c r="G1410" s="198">
        <v>1.62</v>
      </c>
      <c r="H1410" s="198">
        <v>0.27</v>
      </c>
      <c r="I1410" s="198">
        <v>0.15</v>
      </c>
      <c r="J1410" s="198">
        <v>0.37</v>
      </c>
    </row>
    <row r="1411" spans="2:10" x14ac:dyDescent="0.2">
      <c r="B1411" s="199" t="s">
        <v>1463</v>
      </c>
      <c r="C1411" s="198">
        <v>2.39</v>
      </c>
      <c r="D1411" s="198">
        <v>0.84</v>
      </c>
      <c r="E1411" s="198">
        <v>0.83</v>
      </c>
      <c r="F1411" s="198">
        <v>2.06</v>
      </c>
      <c r="G1411" s="198">
        <v>1.65</v>
      </c>
      <c r="H1411" s="198">
        <v>0.26</v>
      </c>
      <c r="I1411" s="198">
        <v>0.15</v>
      </c>
      <c r="J1411" s="198">
        <v>0.38</v>
      </c>
    </row>
    <row r="1412" spans="2:10" x14ac:dyDescent="0.2">
      <c r="B1412" s="199" t="s">
        <v>1464</v>
      </c>
      <c r="C1412" s="198">
        <v>2.39</v>
      </c>
      <c r="D1412" s="198">
        <v>0.82</v>
      </c>
      <c r="E1412" s="198">
        <v>0.83</v>
      </c>
      <c r="F1412" s="198">
        <v>2.0699999999999998</v>
      </c>
      <c r="G1412" s="198">
        <v>1.66</v>
      </c>
      <c r="H1412" s="198">
        <v>0.27</v>
      </c>
      <c r="I1412" s="198">
        <v>0.15</v>
      </c>
      <c r="J1412" s="198">
        <v>0.37</v>
      </c>
    </row>
    <row r="1413" spans="2:10" x14ac:dyDescent="0.2">
      <c r="B1413" s="199" t="s">
        <v>1465</v>
      </c>
      <c r="C1413" s="198">
        <v>2.36</v>
      </c>
      <c r="D1413" s="198">
        <v>0.79</v>
      </c>
      <c r="E1413" s="198">
        <v>0.8</v>
      </c>
      <c r="F1413" s="198">
        <v>2.0299999999999998</v>
      </c>
      <c r="G1413" s="198">
        <v>1.63</v>
      </c>
      <c r="H1413" s="198">
        <v>0.26</v>
      </c>
      <c r="I1413" s="198">
        <v>0.11</v>
      </c>
      <c r="J1413" s="198">
        <v>0.36</v>
      </c>
    </row>
    <row r="1414" spans="2:10" x14ac:dyDescent="0.2">
      <c r="B1414" s="199" t="s">
        <v>1466</v>
      </c>
      <c r="C1414" s="198">
        <v>2.38</v>
      </c>
      <c r="D1414" s="198">
        <v>0.78</v>
      </c>
      <c r="E1414" s="198">
        <v>0.81</v>
      </c>
      <c r="F1414" s="198">
        <v>2.06</v>
      </c>
      <c r="G1414" s="198">
        <v>1.65</v>
      </c>
      <c r="H1414" s="198">
        <v>0.25</v>
      </c>
      <c r="I1414" s="198">
        <v>0.13</v>
      </c>
      <c r="J1414" s="198">
        <v>0.37</v>
      </c>
    </row>
    <row r="1415" spans="2:10" x14ac:dyDescent="0.2">
      <c r="B1415" s="199" t="s">
        <v>1467</v>
      </c>
      <c r="C1415" s="198">
        <v>2.38</v>
      </c>
      <c r="D1415" s="198">
        <v>0.76</v>
      </c>
      <c r="E1415" s="198">
        <v>0.81</v>
      </c>
      <c r="F1415" s="198">
        <v>2.06</v>
      </c>
      <c r="G1415" s="198">
        <v>1.65</v>
      </c>
      <c r="H1415" s="198">
        <v>0.25</v>
      </c>
      <c r="I1415" s="198">
        <v>0.11</v>
      </c>
      <c r="J1415" s="198">
        <v>0.37</v>
      </c>
    </row>
    <row r="1416" spans="2:10" x14ac:dyDescent="0.2">
      <c r="B1416" s="199" t="s">
        <v>1468</v>
      </c>
      <c r="C1416" s="198">
        <v>2.6</v>
      </c>
      <c r="D1416" s="198">
        <v>0.84</v>
      </c>
      <c r="E1416" s="198">
        <v>0.87</v>
      </c>
      <c r="F1416" s="198">
        <v>2.14</v>
      </c>
      <c r="G1416" s="198">
        <v>1.7</v>
      </c>
      <c r="H1416" s="198">
        <v>0.37</v>
      </c>
      <c r="I1416" s="198">
        <v>0.16</v>
      </c>
      <c r="J1416" s="198">
        <v>0.41</v>
      </c>
    </row>
    <row r="1417" spans="2:10" x14ac:dyDescent="0.2">
      <c r="B1417" s="199" t="s">
        <v>1469</v>
      </c>
      <c r="C1417" s="198">
        <v>2.46</v>
      </c>
      <c r="D1417" s="198">
        <v>0.72</v>
      </c>
      <c r="E1417" s="198">
        <v>0.72</v>
      </c>
      <c r="F1417" s="198">
        <v>2.0099999999999998</v>
      </c>
      <c r="G1417" s="198">
        <v>1.63</v>
      </c>
      <c r="H1417" s="198">
        <v>0.28000000000000003</v>
      </c>
      <c r="I1417" s="198">
        <v>0.12</v>
      </c>
      <c r="J1417" s="198">
        <v>0.36</v>
      </c>
    </row>
    <row r="1418" spans="2:10" x14ac:dyDescent="0.2">
      <c r="B1418" s="199" t="s">
        <v>1470</v>
      </c>
      <c r="C1418" s="198">
        <v>2.25</v>
      </c>
      <c r="D1418" s="198">
        <v>0.64</v>
      </c>
      <c r="E1418" s="198">
        <v>0.66</v>
      </c>
      <c r="F1418" s="198">
        <v>1.89</v>
      </c>
      <c r="G1418" s="198">
        <v>1.5</v>
      </c>
      <c r="H1418" s="198">
        <v>0.21</v>
      </c>
      <c r="I1418" s="198">
        <v>7.0000000000000007E-2</v>
      </c>
      <c r="J1418" s="198">
        <v>0.32</v>
      </c>
    </row>
    <row r="1419" spans="2:10" x14ac:dyDescent="0.2">
      <c r="B1419" s="199" t="s">
        <v>1471</v>
      </c>
      <c r="C1419" s="198">
        <v>2.09</v>
      </c>
      <c r="D1419" s="198">
        <v>0.56999999999999995</v>
      </c>
      <c r="E1419" s="198">
        <v>0.54</v>
      </c>
      <c r="F1419" s="198">
        <v>1.69</v>
      </c>
      <c r="G1419" s="198">
        <v>1.4</v>
      </c>
      <c r="H1419" s="198">
        <v>0.18</v>
      </c>
      <c r="I1419" s="198">
        <v>0.03</v>
      </c>
      <c r="J1419" s="198">
        <v>0.25</v>
      </c>
    </row>
    <row r="1420" spans="2:10" x14ac:dyDescent="0.2">
      <c r="B1420" s="199" t="s">
        <v>1472</v>
      </c>
      <c r="C1420" s="198">
        <v>2.06</v>
      </c>
      <c r="D1420" s="198">
        <v>0.55000000000000004</v>
      </c>
      <c r="E1420" s="198">
        <v>0.53</v>
      </c>
      <c r="F1420" s="198">
        <v>1.67</v>
      </c>
      <c r="G1420" s="198">
        <v>1.38</v>
      </c>
      <c r="H1420" s="198">
        <v>0.18</v>
      </c>
      <c r="I1420" s="198">
        <v>0</v>
      </c>
      <c r="J1420" s="198">
        <v>0.23</v>
      </c>
    </row>
    <row r="1421" spans="2:10" x14ac:dyDescent="0.2">
      <c r="B1421" s="199" t="s">
        <v>1473</v>
      </c>
      <c r="C1421" s="198">
        <v>2.0699999999999998</v>
      </c>
      <c r="D1421" s="198">
        <v>0.55000000000000004</v>
      </c>
      <c r="E1421" s="198">
        <v>0.53</v>
      </c>
      <c r="F1421" s="198">
        <v>1.66</v>
      </c>
      <c r="G1421" s="198">
        <v>1.37</v>
      </c>
      <c r="H1421" s="198">
        <v>0.19</v>
      </c>
      <c r="I1421" s="198">
        <v>0</v>
      </c>
      <c r="J1421" s="198">
        <v>0.23</v>
      </c>
    </row>
    <row r="1422" spans="2:10" x14ac:dyDescent="0.2">
      <c r="B1422" s="199" t="s">
        <v>1474</v>
      </c>
      <c r="C1422" s="198">
        <v>2.0699999999999998</v>
      </c>
      <c r="D1422" s="198">
        <v>0.56000000000000005</v>
      </c>
      <c r="E1422" s="198">
        <v>0.54</v>
      </c>
      <c r="F1422" s="198">
        <v>1.63</v>
      </c>
      <c r="G1422" s="198">
        <v>1.38</v>
      </c>
      <c r="H1422" s="198">
        <v>0.21</v>
      </c>
      <c r="I1422" s="198">
        <v>-0.01</v>
      </c>
      <c r="J1422" s="198">
        <v>0.22</v>
      </c>
    </row>
    <row r="1423" spans="2:10" x14ac:dyDescent="0.2">
      <c r="B1423" s="199" t="s">
        <v>1475</v>
      </c>
      <c r="C1423" s="198">
        <v>2.0699999999999998</v>
      </c>
      <c r="D1423" s="198">
        <v>0.56000000000000005</v>
      </c>
      <c r="E1423" s="198">
        <v>0.53</v>
      </c>
      <c r="F1423" s="198">
        <v>1.63</v>
      </c>
      <c r="G1423" s="198">
        <v>1.38</v>
      </c>
      <c r="H1423" s="198">
        <v>0.22</v>
      </c>
      <c r="I1423" s="198">
        <v>-0.01</v>
      </c>
      <c r="J1423" s="198">
        <v>0.23</v>
      </c>
    </row>
    <row r="1424" spans="2:10" x14ac:dyDescent="0.2">
      <c r="B1424" s="199" t="s">
        <v>1476</v>
      </c>
      <c r="C1424" s="198">
        <v>2.06</v>
      </c>
      <c r="D1424" s="198">
        <v>0.56000000000000005</v>
      </c>
      <c r="E1424" s="198">
        <v>0.53</v>
      </c>
      <c r="F1424" s="198">
        <v>1.62</v>
      </c>
      <c r="G1424" s="198">
        <v>1.37</v>
      </c>
      <c r="H1424" s="198">
        <v>0.22</v>
      </c>
      <c r="I1424" s="198">
        <v>0</v>
      </c>
      <c r="J1424" s="198">
        <v>0.21</v>
      </c>
    </row>
    <row r="1425" spans="2:10" x14ac:dyDescent="0.2">
      <c r="B1425" s="199" t="s">
        <v>1477</v>
      </c>
      <c r="C1425" s="198">
        <v>2.0299999999999998</v>
      </c>
      <c r="D1425" s="198">
        <v>0.55000000000000004</v>
      </c>
      <c r="E1425" s="198">
        <v>0.53</v>
      </c>
      <c r="F1425" s="198">
        <v>1.62</v>
      </c>
      <c r="G1425" s="198">
        <v>1.36</v>
      </c>
      <c r="H1425" s="198">
        <v>0.2</v>
      </c>
      <c r="I1425" s="198">
        <v>0.01</v>
      </c>
      <c r="J1425" s="198">
        <v>0.24</v>
      </c>
    </row>
    <row r="1426" spans="2:10" x14ac:dyDescent="0.2">
      <c r="B1426" s="199" t="s">
        <v>1478</v>
      </c>
      <c r="C1426" s="198">
        <v>2.04</v>
      </c>
      <c r="D1426" s="198">
        <v>0.54</v>
      </c>
      <c r="E1426" s="198">
        <v>0.52</v>
      </c>
      <c r="F1426" s="198">
        <v>1.62</v>
      </c>
      <c r="G1426" s="198">
        <v>1.34</v>
      </c>
      <c r="H1426" s="198">
        <v>0.24</v>
      </c>
      <c r="I1426" s="198">
        <v>0</v>
      </c>
      <c r="J1426" s="198">
        <v>0.22</v>
      </c>
    </row>
    <row r="1427" spans="2:10" x14ac:dyDescent="0.2">
      <c r="B1427" s="199" t="s">
        <v>1479</v>
      </c>
      <c r="C1427" s="198">
        <v>2.04</v>
      </c>
      <c r="D1427" s="198">
        <v>0.5</v>
      </c>
      <c r="E1427" s="198">
        <v>0.48</v>
      </c>
      <c r="F1427" s="198">
        <v>1.62</v>
      </c>
      <c r="G1427" s="198">
        <v>1.24</v>
      </c>
      <c r="H1427" s="198">
        <v>0.23</v>
      </c>
      <c r="I1427" s="198">
        <v>0</v>
      </c>
      <c r="J1427" s="198">
        <v>0.22</v>
      </c>
    </row>
    <row r="1428" spans="2:10" x14ac:dyDescent="0.2">
      <c r="B1428" s="199" t="s">
        <v>1480</v>
      </c>
      <c r="C1428" s="198">
        <v>2.0299999999999998</v>
      </c>
      <c r="D1428" s="198">
        <v>0.51</v>
      </c>
      <c r="E1428" s="198">
        <v>0.47</v>
      </c>
      <c r="F1428" s="198">
        <v>1.61</v>
      </c>
      <c r="G1428" s="198">
        <v>1.23</v>
      </c>
      <c r="H1428" s="198">
        <v>0.21</v>
      </c>
      <c r="I1428" s="198">
        <v>-0.01</v>
      </c>
      <c r="J1428" s="198">
        <v>0.22</v>
      </c>
    </row>
    <row r="1429" spans="2:10" x14ac:dyDescent="0.2">
      <c r="B1429" s="199" t="s">
        <v>1481</v>
      </c>
      <c r="C1429" s="198">
        <v>1.99</v>
      </c>
      <c r="D1429" s="198">
        <v>0.48</v>
      </c>
      <c r="E1429" s="198">
        <v>0.44</v>
      </c>
      <c r="F1429" s="198">
        <v>1.6</v>
      </c>
      <c r="G1429" s="198">
        <v>1.2</v>
      </c>
      <c r="H1429" s="198">
        <v>0.22</v>
      </c>
      <c r="I1429" s="198">
        <v>-0.05</v>
      </c>
      <c r="J1429" s="198">
        <v>0.17</v>
      </c>
    </row>
    <row r="1430" spans="2:10" x14ac:dyDescent="0.2">
      <c r="B1430" s="199" t="s">
        <v>1482</v>
      </c>
      <c r="C1430" s="198">
        <v>1.98</v>
      </c>
      <c r="D1430" s="198">
        <v>0.42</v>
      </c>
      <c r="E1430" s="198">
        <v>0.43</v>
      </c>
      <c r="F1430" s="198">
        <v>1.59</v>
      </c>
      <c r="G1430" s="198">
        <v>1.19</v>
      </c>
      <c r="H1430" s="198">
        <v>0.21</v>
      </c>
      <c r="I1430" s="198">
        <v>-7.0000000000000007E-2</v>
      </c>
      <c r="J1430" s="198">
        <v>0.14000000000000001</v>
      </c>
    </row>
    <row r="1431" spans="2:10" x14ac:dyDescent="0.2">
      <c r="B1431" s="199" t="s">
        <v>1483</v>
      </c>
      <c r="C1431" s="198">
        <v>2.0299999999999998</v>
      </c>
      <c r="D1431" s="198">
        <v>0.39</v>
      </c>
      <c r="E1431" s="198">
        <v>0.43</v>
      </c>
      <c r="F1431" s="198">
        <v>1.59</v>
      </c>
      <c r="G1431" s="198">
        <v>1.19</v>
      </c>
      <c r="H1431" s="198">
        <v>0.22</v>
      </c>
      <c r="I1431" s="198">
        <v>-7.0000000000000007E-2</v>
      </c>
      <c r="J1431" s="198">
        <v>0.14000000000000001</v>
      </c>
    </row>
    <row r="1432" spans="2:10" x14ac:dyDescent="0.2">
      <c r="B1432" s="199" t="s">
        <v>1484</v>
      </c>
      <c r="C1432" s="198">
        <v>2.04</v>
      </c>
      <c r="D1432" s="198">
        <v>0.37</v>
      </c>
      <c r="E1432" s="198">
        <v>0.43</v>
      </c>
      <c r="F1432" s="198">
        <v>1.59</v>
      </c>
      <c r="G1432" s="198">
        <v>1.2</v>
      </c>
      <c r="H1432" s="198">
        <v>0.22</v>
      </c>
      <c r="I1432" s="198">
        <v>-0.09</v>
      </c>
      <c r="J1432" s="198">
        <v>0.13</v>
      </c>
    </row>
    <row r="1433" spans="2:10" x14ac:dyDescent="0.2">
      <c r="B1433" s="199" t="s">
        <v>1485</v>
      </c>
      <c r="C1433" s="198">
        <v>2.0299999999999998</v>
      </c>
      <c r="D1433" s="198">
        <v>0.38</v>
      </c>
      <c r="E1433" s="198">
        <v>0.43</v>
      </c>
      <c r="F1433" s="198">
        <v>1.59</v>
      </c>
      <c r="G1433" s="198">
        <v>1.2</v>
      </c>
      <c r="H1433" s="198">
        <v>0.19</v>
      </c>
      <c r="I1433" s="198">
        <v>-0.09</v>
      </c>
      <c r="J1433" s="198">
        <v>0.13</v>
      </c>
    </row>
    <row r="1434" spans="2:10" x14ac:dyDescent="0.2">
      <c r="B1434" s="199" t="s">
        <v>1486</v>
      </c>
      <c r="C1434" s="198">
        <v>2.09</v>
      </c>
      <c r="D1434" s="198">
        <v>0.38</v>
      </c>
      <c r="E1434" s="198">
        <v>0.43</v>
      </c>
      <c r="F1434" s="198">
        <v>1.6</v>
      </c>
      <c r="G1434" s="198">
        <v>1.2</v>
      </c>
      <c r="H1434" s="198">
        <v>0.2</v>
      </c>
      <c r="I1434" s="198">
        <v>-0.09</v>
      </c>
      <c r="J1434" s="198">
        <v>0.14000000000000001</v>
      </c>
    </row>
    <row r="1435" spans="2:10" x14ac:dyDescent="0.2">
      <c r="B1435" s="199" t="s">
        <v>1487</v>
      </c>
      <c r="C1435" s="198">
        <v>2.15</v>
      </c>
      <c r="D1435" s="198">
        <v>0.38</v>
      </c>
      <c r="E1435" s="198">
        <v>0.44</v>
      </c>
      <c r="F1435" s="198">
        <v>1.61</v>
      </c>
      <c r="G1435" s="198">
        <v>1.21</v>
      </c>
      <c r="H1435" s="198">
        <v>0.21</v>
      </c>
      <c r="I1435" s="198">
        <v>-0.09</v>
      </c>
      <c r="J1435" s="198">
        <v>0.14000000000000001</v>
      </c>
    </row>
    <row r="1436" spans="2:10" x14ac:dyDescent="0.2">
      <c r="B1436" s="199" t="s">
        <v>1488</v>
      </c>
      <c r="C1436" s="198">
        <v>2.17</v>
      </c>
      <c r="D1436" s="198">
        <v>0.36</v>
      </c>
      <c r="E1436" s="198">
        <v>0.42</v>
      </c>
      <c r="F1436" s="198">
        <v>1.61</v>
      </c>
      <c r="G1436" s="198">
        <v>1.21</v>
      </c>
      <c r="H1436" s="198">
        <v>0.22</v>
      </c>
      <c r="I1436" s="198">
        <v>-0.08</v>
      </c>
      <c r="J1436" s="198">
        <v>0.16</v>
      </c>
    </row>
    <row r="1437" spans="2:10" x14ac:dyDescent="0.2">
      <c r="B1437" s="199" t="s">
        <v>1489</v>
      </c>
      <c r="C1437" s="198">
        <v>2.17</v>
      </c>
      <c r="D1437" s="198">
        <v>0.37</v>
      </c>
      <c r="E1437" s="198">
        <v>0.41</v>
      </c>
      <c r="F1437" s="198">
        <v>1.6</v>
      </c>
      <c r="G1437" s="198">
        <v>1.2</v>
      </c>
      <c r="H1437" s="198">
        <v>0.22</v>
      </c>
      <c r="I1437" s="198">
        <v>-0.08</v>
      </c>
      <c r="J1437" s="198">
        <v>0.15</v>
      </c>
    </row>
    <row r="1438" spans="2:10" x14ac:dyDescent="0.2">
      <c r="B1438" s="199" t="s">
        <v>1490</v>
      </c>
      <c r="C1438" s="198">
        <v>2.19</v>
      </c>
      <c r="D1438" s="198">
        <v>0.37</v>
      </c>
      <c r="E1438" s="198">
        <v>0.41</v>
      </c>
      <c r="F1438" s="198">
        <v>1.61</v>
      </c>
      <c r="G1438" s="198">
        <v>1.2</v>
      </c>
      <c r="H1438" s="198">
        <v>0.23</v>
      </c>
      <c r="I1438" s="198">
        <v>-0.08</v>
      </c>
      <c r="J1438" s="198">
        <v>0.14000000000000001</v>
      </c>
    </row>
    <row r="1439" spans="2:10" x14ac:dyDescent="0.2">
      <c r="B1439" s="199" t="s">
        <v>1491</v>
      </c>
      <c r="C1439" s="198">
        <v>2.19</v>
      </c>
      <c r="D1439" s="198">
        <v>0.4</v>
      </c>
      <c r="E1439" s="198">
        <v>0.42</v>
      </c>
      <c r="F1439" s="198">
        <v>1.62</v>
      </c>
      <c r="G1439" s="198">
        <v>1.19</v>
      </c>
      <c r="H1439" s="198">
        <v>0.24</v>
      </c>
      <c r="I1439" s="198">
        <v>-0.08</v>
      </c>
      <c r="J1439" s="198">
        <v>0.15</v>
      </c>
    </row>
    <row r="1440" spans="2:10" x14ac:dyDescent="0.2">
      <c r="B1440" s="199" t="s">
        <v>1492</v>
      </c>
      <c r="C1440" s="198">
        <v>2.17</v>
      </c>
      <c r="D1440" s="198">
        <v>0.41</v>
      </c>
      <c r="E1440" s="198">
        <v>0.42</v>
      </c>
      <c r="F1440" s="198">
        <v>1.61</v>
      </c>
      <c r="G1440" s="198">
        <v>1.18</v>
      </c>
      <c r="H1440" s="198">
        <v>0.23</v>
      </c>
      <c r="I1440" s="198">
        <v>-0.09</v>
      </c>
      <c r="J1440" s="198">
        <v>0.14000000000000001</v>
      </c>
    </row>
    <row r="1441" spans="2:10" x14ac:dyDescent="0.2">
      <c r="B1441" s="199" t="s">
        <v>1493</v>
      </c>
      <c r="C1441" s="198">
        <v>2.16</v>
      </c>
      <c r="D1441" s="198">
        <v>0.41</v>
      </c>
      <c r="E1441" s="198">
        <v>0.42</v>
      </c>
      <c r="F1441" s="198">
        <v>1.61</v>
      </c>
      <c r="G1441" s="198">
        <v>1.18</v>
      </c>
      <c r="H1441" s="198">
        <v>0.22</v>
      </c>
      <c r="I1441" s="198">
        <v>-0.09</v>
      </c>
      <c r="J1441" s="198">
        <v>0.15</v>
      </c>
    </row>
    <row r="1442" spans="2:10" x14ac:dyDescent="0.2">
      <c r="B1442" s="199" t="s">
        <v>1494</v>
      </c>
      <c r="C1442" s="198">
        <v>2.15</v>
      </c>
      <c r="D1442" s="198">
        <v>0.42</v>
      </c>
      <c r="E1442" s="198">
        <v>0.42</v>
      </c>
      <c r="F1442" s="198">
        <v>1.61</v>
      </c>
      <c r="G1442" s="198">
        <v>1.18</v>
      </c>
      <c r="H1442" s="198">
        <v>0.21</v>
      </c>
      <c r="I1442" s="198">
        <v>-0.08</v>
      </c>
      <c r="J1442" s="198">
        <v>0.13</v>
      </c>
    </row>
    <row r="1443" spans="2:10" x14ac:dyDescent="0.2">
      <c r="B1443" s="199" t="s">
        <v>1495</v>
      </c>
      <c r="C1443" s="198">
        <v>2.13</v>
      </c>
      <c r="D1443" s="198">
        <v>0.41</v>
      </c>
      <c r="E1443" s="198">
        <v>0.41</v>
      </c>
      <c r="F1443" s="198">
        <v>1.61</v>
      </c>
      <c r="G1443" s="198">
        <v>1.17</v>
      </c>
      <c r="H1443" s="198">
        <v>0.19</v>
      </c>
      <c r="I1443" s="198">
        <v>-0.09</v>
      </c>
      <c r="J1443" s="198">
        <v>0.11</v>
      </c>
    </row>
    <row r="1444" spans="2:10" x14ac:dyDescent="0.2">
      <c r="B1444" s="199" t="s">
        <v>1496</v>
      </c>
      <c r="C1444" s="198">
        <v>2.12</v>
      </c>
      <c r="D1444" s="198">
        <v>0.41</v>
      </c>
      <c r="E1444" s="198">
        <v>0.4</v>
      </c>
      <c r="F1444" s="198">
        <v>1.61</v>
      </c>
      <c r="G1444" s="198">
        <v>1.1599999999999999</v>
      </c>
      <c r="H1444" s="198">
        <v>0.18</v>
      </c>
      <c r="I1444" s="198">
        <v>-0.09</v>
      </c>
      <c r="J1444" s="198">
        <v>0.1</v>
      </c>
    </row>
    <row r="1445" spans="2:10" x14ac:dyDescent="0.2">
      <c r="B1445" s="199" t="s">
        <v>1497</v>
      </c>
      <c r="C1445" s="198">
        <v>2.0499999999999998</v>
      </c>
      <c r="D1445" s="198">
        <v>0.39</v>
      </c>
      <c r="E1445" s="198">
        <v>0.38</v>
      </c>
      <c r="F1445" s="198">
        <v>1.57</v>
      </c>
      <c r="G1445" s="198">
        <v>1.1200000000000001</v>
      </c>
      <c r="H1445" s="198">
        <v>0.15</v>
      </c>
      <c r="I1445" s="198">
        <v>-0.11</v>
      </c>
      <c r="J1445" s="198">
        <v>0.06</v>
      </c>
    </row>
    <row r="1446" spans="2:10" x14ac:dyDescent="0.2">
      <c r="B1446" s="199" t="s">
        <v>1498</v>
      </c>
      <c r="C1446" s="198">
        <v>2.0499999999999998</v>
      </c>
      <c r="D1446" s="198">
        <v>0.39</v>
      </c>
      <c r="E1446" s="198">
        <v>0.38</v>
      </c>
      <c r="F1446" s="198">
        <v>1.58</v>
      </c>
      <c r="G1446" s="198">
        <v>1.1200000000000001</v>
      </c>
      <c r="H1446" s="198">
        <v>0.14000000000000001</v>
      </c>
      <c r="I1446" s="198">
        <v>-0.11</v>
      </c>
      <c r="J1446" s="198">
        <v>0.05</v>
      </c>
    </row>
    <row r="1447" spans="2:10" x14ac:dyDescent="0.2">
      <c r="B1447" s="199" t="s">
        <v>1499</v>
      </c>
      <c r="C1447" s="198">
        <v>2.0299999999999998</v>
      </c>
      <c r="D1447" s="198">
        <v>0.4</v>
      </c>
      <c r="E1447" s="198">
        <v>0.39</v>
      </c>
      <c r="F1447" s="198">
        <v>1.58</v>
      </c>
      <c r="G1447" s="198">
        <v>1.1299999999999999</v>
      </c>
      <c r="H1447" s="198">
        <v>0.16</v>
      </c>
      <c r="I1447" s="198">
        <v>-0.09</v>
      </c>
      <c r="J1447" s="198">
        <v>0.04</v>
      </c>
    </row>
    <row r="1448" spans="2:10" x14ac:dyDescent="0.2">
      <c r="B1448" s="199" t="s">
        <v>1500</v>
      </c>
      <c r="C1448" s="198">
        <v>2.0099999999999998</v>
      </c>
      <c r="D1448" s="198">
        <v>0.33</v>
      </c>
      <c r="E1448" s="198">
        <v>0.39</v>
      </c>
      <c r="F1448" s="198">
        <v>1.57</v>
      </c>
      <c r="G1448" s="198">
        <v>1.1200000000000001</v>
      </c>
      <c r="H1448" s="198">
        <v>0.16</v>
      </c>
      <c r="I1448" s="198">
        <v>-0.11</v>
      </c>
      <c r="J1448" s="198">
        <v>0.03</v>
      </c>
    </row>
    <row r="1449" spans="2:10" x14ac:dyDescent="0.2">
      <c r="B1449" s="199" t="s">
        <v>1501</v>
      </c>
      <c r="C1449" s="198">
        <v>2.0099999999999998</v>
      </c>
      <c r="D1449" s="198">
        <v>0.34</v>
      </c>
      <c r="E1449" s="198">
        <v>0.39</v>
      </c>
      <c r="F1449" s="198">
        <v>1.57</v>
      </c>
      <c r="G1449" s="198">
        <v>1.1399999999999999</v>
      </c>
      <c r="H1449" s="198">
        <v>0.16</v>
      </c>
      <c r="I1449" s="198">
        <v>-0.11</v>
      </c>
      <c r="J1449" s="198">
        <v>0.02</v>
      </c>
    </row>
    <row r="1450" spans="2:10" x14ac:dyDescent="0.2">
      <c r="B1450" s="199" t="s">
        <v>1502</v>
      </c>
      <c r="C1450" s="198">
        <v>2.02</v>
      </c>
      <c r="D1450" s="198">
        <v>0.36</v>
      </c>
      <c r="E1450" s="198">
        <v>0.4</v>
      </c>
      <c r="F1450" s="198">
        <v>1.57</v>
      </c>
      <c r="G1450" s="198">
        <v>1.1299999999999999</v>
      </c>
      <c r="H1450" s="198">
        <v>0.17</v>
      </c>
      <c r="I1450" s="198">
        <v>-0.12</v>
      </c>
      <c r="J1450" s="198">
        <v>0.03</v>
      </c>
    </row>
    <row r="1451" spans="2:10" x14ac:dyDescent="0.2">
      <c r="B1451" s="199" t="s">
        <v>1503</v>
      </c>
      <c r="C1451" s="198">
        <v>2.04</v>
      </c>
      <c r="D1451" s="198">
        <v>0.39</v>
      </c>
      <c r="E1451" s="198">
        <v>0.39</v>
      </c>
      <c r="F1451" s="198">
        <v>1.58</v>
      </c>
      <c r="G1451" s="198">
        <v>1.1299999999999999</v>
      </c>
      <c r="H1451" s="198">
        <v>0.16</v>
      </c>
      <c r="I1451" s="198">
        <v>-0.12</v>
      </c>
      <c r="J1451" s="198">
        <v>0.04</v>
      </c>
    </row>
    <row r="1452" spans="2:10" x14ac:dyDescent="0.2">
      <c r="B1452" s="199" t="s">
        <v>1504</v>
      </c>
      <c r="C1452" s="198">
        <v>2.04</v>
      </c>
      <c r="D1452" s="198">
        <v>0.45</v>
      </c>
      <c r="E1452" s="198">
        <v>0.41</v>
      </c>
      <c r="F1452" s="198">
        <v>1.58</v>
      </c>
      <c r="G1452" s="198">
        <v>1.1399999999999999</v>
      </c>
      <c r="H1452" s="198">
        <v>0.17</v>
      </c>
      <c r="I1452" s="198">
        <v>-0.11</v>
      </c>
      <c r="J1452" s="198">
        <v>0.06</v>
      </c>
    </row>
    <row r="1453" spans="2:10" x14ac:dyDescent="0.2">
      <c r="B1453" s="199" t="s">
        <v>1505</v>
      </c>
      <c r="C1453" s="198">
        <v>2.0499999999999998</v>
      </c>
      <c r="D1453" s="198">
        <v>0.44</v>
      </c>
      <c r="E1453" s="198">
        <v>0.4</v>
      </c>
      <c r="F1453" s="198">
        <v>1.59</v>
      </c>
      <c r="G1453" s="198">
        <v>1.1399999999999999</v>
      </c>
      <c r="H1453" s="198">
        <v>0.18</v>
      </c>
      <c r="I1453" s="198">
        <v>-0.12</v>
      </c>
      <c r="J1453" s="198">
        <v>0.06</v>
      </c>
    </row>
    <row r="1454" spans="2:10" x14ac:dyDescent="0.2">
      <c r="B1454" s="199" t="s">
        <v>1506</v>
      </c>
      <c r="C1454" s="198">
        <v>2.12</v>
      </c>
      <c r="D1454" s="198">
        <v>0.47</v>
      </c>
      <c r="E1454" s="198">
        <v>0.43</v>
      </c>
      <c r="F1454" s="198">
        <v>1.63</v>
      </c>
      <c r="G1454" s="198">
        <v>1.17</v>
      </c>
      <c r="H1454" s="198">
        <v>0.19</v>
      </c>
      <c r="I1454" s="198">
        <v>-0.09</v>
      </c>
      <c r="J1454" s="198">
        <v>0.11</v>
      </c>
    </row>
    <row r="1455" spans="2:10" x14ac:dyDescent="0.2">
      <c r="B1455" s="199" t="s">
        <v>1507</v>
      </c>
      <c r="C1455" s="198">
        <v>2.13</v>
      </c>
      <c r="D1455" s="198">
        <v>0.47</v>
      </c>
      <c r="E1455" s="198">
        <v>0.43</v>
      </c>
      <c r="F1455" s="198">
        <v>1.64</v>
      </c>
      <c r="G1455" s="198">
        <v>1.17</v>
      </c>
      <c r="H1455" s="198">
        <v>0.19</v>
      </c>
      <c r="I1455" s="198">
        <v>-0.08</v>
      </c>
      <c r="J1455" s="198">
        <v>0.1</v>
      </c>
    </row>
    <row r="1456" spans="2:10" x14ac:dyDescent="0.2">
      <c r="B1456" s="199" t="s">
        <v>1508</v>
      </c>
      <c r="C1456" s="198">
        <v>2.13</v>
      </c>
      <c r="D1456" s="198">
        <v>0.48</v>
      </c>
      <c r="E1456" s="198">
        <v>0.43</v>
      </c>
      <c r="F1456" s="198">
        <v>1.64</v>
      </c>
      <c r="G1456" s="198">
        <v>1.18</v>
      </c>
      <c r="H1456" s="198">
        <v>0.2</v>
      </c>
      <c r="I1456" s="198">
        <v>-0.08</v>
      </c>
      <c r="J1456" s="198">
        <v>0.12</v>
      </c>
    </row>
    <row r="1457" spans="2:10" x14ac:dyDescent="0.2">
      <c r="B1457" s="199" t="s">
        <v>1509</v>
      </c>
      <c r="C1457" s="198">
        <v>2.14</v>
      </c>
      <c r="D1457" s="198">
        <v>0.48</v>
      </c>
      <c r="E1457" s="198">
        <v>0.44</v>
      </c>
      <c r="F1457" s="198">
        <v>1.64</v>
      </c>
      <c r="G1457" s="198">
        <v>1.19</v>
      </c>
      <c r="H1457" s="198">
        <v>0.28000000000000003</v>
      </c>
      <c r="I1457" s="198">
        <v>-7.0000000000000007E-2</v>
      </c>
      <c r="J1457" s="198">
        <v>0.12</v>
      </c>
    </row>
    <row r="1458" spans="2:10" x14ac:dyDescent="0.2">
      <c r="B1458" s="199" t="s">
        <v>1510</v>
      </c>
      <c r="C1458" s="198">
        <v>2.15</v>
      </c>
      <c r="D1458" s="198">
        <v>0.5</v>
      </c>
      <c r="E1458" s="198">
        <v>0.44</v>
      </c>
      <c r="F1458" s="198">
        <v>1.64</v>
      </c>
      <c r="G1458" s="198">
        <v>1.19</v>
      </c>
      <c r="H1458" s="198">
        <v>0.28000000000000003</v>
      </c>
      <c r="I1458" s="198">
        <v>-0.08</v>
      </c>
      <c r="J1458" s="198">
        <v>0.14000000000000001</v>
      </c>
    </row>
    <row r="1459" spans="2:10" x14ac:dyDescent="0.2">
      <c r="B1459" s="199" t="s">
        <v>1511</v>
      </c>
      <c r="C1459" s="198">
        <v>2.14</v>
      </c>
      <c r="D1459" s="198">
        <v>0.49</v>
      </c>
      <c r="E1459" s="198">
        <v>0.44</v>
      </c>
      <c r="F1459" s="198">
        <v>1.64</v>
      </c>
      <c r="G1459" s="198">
        <v>1.18</v>
      </c>
      <c r="H1459" s="198">
        <v>0.28999999999999998</v>
      </c>
      <c r="I1459" s="198">
        <v>-0.08</v>
      </c>
      <c r="J1459" s="198">
        <v>0.13</v>
      </c>
    </row>
    <row r="1460" spans="2:10" x14ac:dyDescent="0.2">
      <c r="B1460" s="199" t="s">
        <v>1512</v>
      </c>
      <c r="C1460" s="198">
        <v>2.12</v>
      </c>
      <c r="D1460" s="198">
        <v>0.47</v>
      </c>
      <c r="E1460" s="198">
        <v>0.44</v>
      </c>
      <c r="F1460" s="198">
        <v>1.61</v>
      </c>
      <c r="G1460" s="198">
        <v>1.17</v>
      </c>
      <c r="H1460" s="198">
        <v>0.26</v>
      </c>
      <c r="I1460" s="198">
        <v>-0.1</v>
      </c>
      <c r="J1460" s="198">
        <v>0.13</v>
      </c>
    </row>
    <row r="1461" spans="2:10" x14ac:dyDescent="0.2">
      <c r="B1461" s="199" t="s">
        <v>1513</v>
      </c>
      <c r="C1461" s="198">
        <v>2.14</v>
      </c>
      <c r="D1461" s="198">
        <v>0.47</v>
      </c>
      <c r="E1461" s="198">
        <v>0.44</v>
      </c>
      <c r="F1461" s="198">
        <v>1.62</v>
      </c>
      <c r="G1461" s="198">
        <v>1.17</v>
      </c>
      <c r="H1461" s="198">
        <v>0.26</v>
      </c>
      <c r="I1461" s="198">
        <v>-0.09</v>
      </c>
      <c r="J1461" s="198">
        <v>0.13</v>
      </c>
    </row>
    <row r="1462" spans="2:10" x14ac:dyDescent="0.2">
      <c r="B1462" s="199" t="s">
        <v>1514</v>
      </c>
      <c r="C1462" s="198">
        <v>2.1</v>
      </c>
      <c r="D1462" s="198">
        <v>0.43</v>
      </c>
      <c r="E1462" s="198">
        <v>0.41</v>
      </c>
      <c r="F1462" s="198">
        <v>1.59</v>
      </c>
      <c r="G1462" s="198">
        <v>1.1299999999999999</v>
      </c>
      <c r="H1462" s="198">
        <v>0.27</v>
      </c>
      <c r="I1462" s="198">
        <v>-0.11</v>
      </c>
      <c r="J1462" s="198">
        <v>0.1</v>
      </c>
    </row>
    <row r="1463" spans="2:10" x14ac:dyDescent="0.2">
      <c r="B1463" s="199" t="s">
        <v>1515</v>
      </c>
      <c r="C1463" s="198">
        <v>2.08</v>
      </c>
      <c r="D1463" s="198">
        <v>0.4</v>
      </c>
      <c r="E1463" s="198">
        <v>0.38</v>
      </c>
      <c r="F1463" s="198">
        <v>1.59</v>
      </c>
      <c r="G1463" s="198">
        <v>1.1200000000000001</v>
      </c>
      <c r="H1463" s="198">
        <v>0.25</v>
      </c>
      <c r="I1463" s="198">
        <v>-0.13</v>
      </c>
      <c r="J1463" s="198">
        <v>0.06</v>
      </c>
    </row>
    <row r="1464" spans="2:10" x14ac:dyDescent="0.2">
      <c r="B1464" s="199" t="s">
        <v>1516</v>
      </c>
      <c r="C1464" s="198">
        <v>2.0699999999999998</v>
      </c>
      <c r="D1464" s="198">
        <v>0.4</v>
      </c>
      <c r="E1464" s="198">
        <v>0.38</v>
      </c>
      <c r="F1464" s="198">
        <v>1.62</v>
      </c>
      <c r="G1464" s="198">
        <v>1.1200000000000001</v>
      </c>
      <c r="H1464" s="198">
        <v>0.25</v>
      </c>
      <c r="I1464" s="198">
        <v>-0.14000000000000001</v>
      </c>
      <c r="J1464" s="198">
        <v>0.04</v>
      </c>
    </row>
    <row r="1465" spans="2:10" x14ac:dyDescent="0.2">
      <c r="B1465" s="199" t="s">
        <v>1517</v>
      </c>
      <c r="C1465" s="198">
        <v>2.17</v>
      </c>
      <c r="D1465" s="198">
        <v>0.42</v>
      </c>
      <c r="E1465" s="198">
        <v>0.38</v>
      </c>
      <c r="F1465" s="198">
        <v>1.67</v>
      </c>
      <c r="G1465" s="198">
        <v>1.1599999999999999</v>
      </c>
      <c r="H1465" s="198">
        <v>0.28000000000000003</v>
      </c>
      <c r="I1465" s="198">
        <v>-0.11</v>
      </c>
      <c r="J1465" s="198">
        <v>0.05</v>
      </c>
    </row>
    <row r="1466" spans="2:10" x14ac:dyDescent="0.2">
      <c r="B1466" s="199" t="s">
        <v>1518</v>
      </c>
      <c r="C1466" s="198">
        <v>2.2400000000000002</v>
      </c>
      <c r="D1466" s="198">
        <v>0.43</v>
      </c>
      <c r="E1466" s="198">
        <v>0.38</v>
      </c>
      <c r="F1466" s="198">
        <v>1.69</v>
      </c>
      <c r="G1466" s="198">
        <v>1.18</v>
      </c>
      <c r="H1466" s="198">
        <v>0.26</v>
      </c>
      <c r="I1466" s="198">
        <v>-0.1</v>
      </c>
      <c r="J1466" s="198">
        <v>7.0000000000000007E-2</v>
      </c>
    </row>
    <row r="1467" spans="2:10" x14ac:dyDescent="0.2">
      <c r="B1467" s="199" t="s">
        <v>1519</v>
      </c>
      <c r="C1467" s="198">
        <v>2.2599999999999998</v>
      </c>
      <c r="D1467" s="198">
        <v>0.44</v>
      </c>
      <c r="E1467" s="198">
        <v>0.38</v>
      </c>
      <c r="F1467" s="198">
        <v>1.69</v>
      </c>
      <c r="G1467" s="198">
        <v>1.18</v>
      </c>
      <c r="H1467" s="198">
        <v>0.27</v>
      </c>
      <c r="I1467" s="198">
        <v>-0.1</v>
      </c>
      <c r="J1467" s="198">
        <v>0.08</v>
      </c>
    </row>
    <row r="1468" spans="2:10" x14ac:dyDescent="0.2">
      <c r="B1468" s="199" t="s">
        <v>1520</v>
      </c>
      <c r="C1468" s="198">
        <v>2.27</v>
      </c>
      <c r="D1468" s="198">
        <v>0.44</v>
      </c>
      <c r="E1468" s="198">
        <v>0.39</v>
      </c>
      <c r="F1468" s="198">
        <v>1.72</v>
      </c>
      <c r="G1468" s="198">
        <v>1.19</v>
      </c>
      <c r="H1468" s="198">
        <v>0.25</v>
      </c>
      <c r="I1468" s="198">
        <v>-0.1</v>
      </c>
      <c r="J1468" s="198">
        <v>7.0000000000000007E-2</v>
      </c>
    </row>
    <row r="1469" spans="2:10" x14ac:dyDescent="0.2">
      <c r="B1469" s="199" t="s">
        <v>1521</v>
      </c>
      <c r="C1469" s="198">
        <v>2.2799999999999998</v>
      </c>
      <c r="D1469" s="198">
        <v>0.44</v>
      </c>
      <c r="E1469" s="198">
        <v>0.39</v>
      </c>
      <c r="F1469" s="198">
        <v>1.72</v>
      </c>
      <c r="G1469" s="198">
        <v>1.2</v>
      </c>
      <c r="H1469" s="198">
        <v>0.25</v>
      </c>
      <c r="I1469" s="198">
        <v>-0.1</v>
      </c>
      <c r="J1469" s="198">
        <v>0.06</v>
      </c>
    </row>
    <row r="1470" spans="2:10" x14ac:dyDescent="0.2">
      <c r="B1470" s="199" t="s">
        <v>1522</v>
      </c>
      <c r="C1470" s="198">
        <v>2.33</v>
      </c>
      <c r="D1470" s="198">
        <v>0.43</v>
      </c>
      <c r="E1470" s="198">
        <v>0.38</v>
      </c>
      <c r="F1470" s="198">
        <v>1.74</v>
      </c>
      <c r="G1470" s="198">
        <v>1.2</v>
      </c>
      <c r="H1470" s="198">
        <v>0.25</v>
      </c>
      <c r="I1470" s="198">
        <v>-0.09</v>
      </c>
      <c r="J1470" s="198">
        <v>0.06</v>
      </c>
    </row>
    <row r="1471" spans="2:10" x14ac:dyDescent="0.2">
      <c r="B1471" s="199" t="s">
        <v>1523</v>
      </c>
      <c r="C1471" s="198">
        <v>2.34</v>
      </c>
      <c r="D1471" s="198">
        <v>0.42</v>
      </c>
      <c r="E1471" s="198">
        <v>0.38</v>
      </c>
      <c r="F1471" s="198">
        <v>1.74</v>
      </c>
      <c r="G1471" s="198">
        <v>1.21</v>
      </c>
      <c r="H1471" s="198">
        <v>0.26</v>
      </c>
      <c r="I1471" s="198">
        <v>-0.08</v>
      </c>
      <c r="J1471" s="198">
        <v>7.0000000000000007E-2</v>
      </c>
    </row>
    <row r="1472" spans="2:10" x14ac:dyDescent="0.2">
      <c r="B1472" s="199" t="s">
        <v>1524</v>
      </c>
      <c r="C1472" s="198">
        <v>2.35</v>
      </c>
      <c r="D1472" s="198">
        <v>0.41</v>
      </c>
      <c r="E1472" s="198">
        <v>0.39</v>
      </c>
      <c r="F1472" s="198">
        <v>1.75</v>
      </c>
      <c r="G1472" s="198">
        <v>1.22</v>
      </c>
      <c r="H1472" s="198">
        <v>0.27</v>
      </c>
      <c r="I1472" s="198">
        <v>-0.09</v>
      </c>
      <c r="J1472" s="198">
        <v>0.06</v>
      </c>
    </row>
    <row r="1473" spans="2:10" x14ac:dyDescent="0.2">
      <c r="B1473" s="199" t="s">
        <v>1525</v>
      </c>
      <c r="C1473" s="198">
        <v>2.37</v>
      </c>
      <c r="D1473" s="198">
        <v>0.42</v>
      </c>
      <c r="E1473" s="198">
        <v>0.39</v>
      </c>
      <c r="F1473" s="198">
        <v>1.77</v>
      </c>
      <c r="G1473" s="198">
        <v>1.22</v>
      </c>
      <c r="H1473" s="198">
        <v>0.28000000000000003</v>
      </c>
      <c r="I1473" s="198">
        <v>-0.08</v>
      </c>
      <c r="J1473" s="198">
        <v>7.0000000000000007E-2</v>
      </c>
    </row>
    <row r="1474" spans="2:10" x14ac:dyDescent="0.2">
      <c r="B1474" s="199" t="s">
        <v>1526</v>
      </c>
      <c r="C1474" s="198">
        <v>2.37</v>
      </c>
      <c r="D1474" s="198">
        <v>0.41</v>
      </c>
      <c r="E1474" s="198">
        <v>0.39</v>
      </c>
      <c r="F1474" s="198">
        <v>1.78</v>
      </c>
      <c r="G1474" s="198">
        <v>1.23</v>
      </c>
      <c r="H1474" s="198">
        <v>0.28999999999999998</v>
      </c>
      <c r="I1474" s="198">
        <v>-7.0000000000000007E-2</v>
      </c>
      <c r="J1474" s="198">
        <v>0.06</v>
      </c>
    </row>
    <row r="1475" spans="2:10" x14ac:dyDescent="0.2">
      <c r="B1475" s="199" t="s">
        <v>1527</v>
      </c>
      <c r="C1475" s="198">
        <v>2.38</v>
      </c>
      <c r="D1475" s="198">
        <v>0.41</v>
      </c>
      <c r="E1475" s="198">
        <v>0.4</v>
      </c>
      <c r="F1475" s="198">
        <v>1.78</v>
      </c>
      <c r="G1475" s="198">
        <v>1.24</v>
      </c>
      <c r="H1475" s="198">
        <v>0.28999999999999998</v>
      </c>
      <c r="I1475" s="198">
        <v>-0.08</v>
      </c>
      <c r="J1475" s="198">
        <v>0.06</v>
      </c>
    </row>
    <row r="1476" spans="2:10" x14ac:dyDescent="0.2">
      <c r="B1476" s="199" t="s">
        <v>1528</v>
      </c>
      <c r="C1476" s="198">
        <v>2.37</v>
      </c>
      <c r="D1476" s="198">
        <v>0.41</v>
      </c>
      <c r="E1476" s="198">
        <v>0.4</v>
      </c>
      <c r="F1476" s="198">
        <v>1.78</v>
      </c>
      <c r="G1476" s="198">
        <v>1.24</v>
      </c>
      <c r="H1476" s="198">
        <v>0.28999999999999998</v>
      </c>
      <c r="I1476" s="198">
        <v>-0.09</v>
      </c>
      <c r="J1476" s="198">
        <v>7.0000000000000007E-2</v>
      </c>
    </row>
    <row r="1477" spans="2:10" x14ac:dyDescent="0.2">
      <c r="B1477" s="199" t="s">
        <v>1529</v>
      </c>
      <c r="C1477" s="198">
        <v>2.38</v>
      </c>
      <c r="D1477" s="198">
        <v>0.41</v>
      </c>
      <c r="E1477" s="198">
        <v>0.4</v>
      </c>
      <c r="F1477" s="198">
        <v>1.8</v>
      </c>
      <c r="G1477" s="198">
        <v>1.25</v>
      </c>
      <c r="H1477" s="198">
        <v>0.32</v>
      </c>
      <c r="I1477" s="198">
        <v>-0.09</v>
      </c>
      <c r="J1477" s="198">
        <v>0.08</v>
      </c>
    </row>
    <row r="1478" spans="2:10" x14ac:dyDescent="0.2">
      <c r="B1478" s="199" t="s">
        <v>1530</v>
      </c>
      <c r="C1478" s="198">
        <v>2.36</v>
      </c>
      <c r="D1478" s="198">
        <v>0.41</v>
      </c>
      <c r="E1478" s="198">
        <v>0.4</v>
      </c>
      <c r="F1478" s="198">
        <v>1.8</v>
      </c>
      <c r="G1478" s="198">
        <v>1.26</v>
      </c>
      <c r="H1478" s="198">
        <v>0.3</v>
      </c>
      <c r="I1478" s="198">
        <v>-0.1</v>
      </c>
      <c r="J1478" s="198">
        <v>7.0000000000000007E-2</v>
      </c>
    </row>
    <row r="1479" spans="2:10" x14ac:dyDescent="0.2">
      <c r="B1479" s="199" t="s">
        <v>1531</v>
      </c>
      <c r="C1479" s="198">
        <v>2.37</v>
      </c>
      <c r="D1479" s="198">
        <v>0.42</v>
      </c>
      <c r="E1479" s="198">
        <v>0.39</v>
      </c>
      <c r="F1479" s="198">
        <v>1.82</v>
      </c>
      <c r="G1479" s="198">
        <v>1.27</v>
      </c>
      <c r="H1479" s="198">
        <v>0.31</v>
      </c>
      <c r="I1479" s="198">
        <v>-0.12</v>
      </c>
      <c r="J1479" s="198">
        <v>0.08</v>
      </c>
    </row>
    <row r="1480" spans="2:10" x14ac:dyDescent="0.2">
      <c r="B1480" s="199" t="s">
        <v>1532</v>
      </c>
      <c r="C1480" s="198">
        <v>2.37</v>
      </c>
      <c r="D1480" s="198">
        <v>0.44</v>
      </c>
      <c r="E1480" s="198">
        <v>0.4</v>
      </c>
      <c r="F1480" s="198">
        <v>1.82</v>
      </c>
      <c r="G1480" s="198">
        <v>1.28</v>
      </c>
      <c r="H1480" s="198">
        <v>0.3</v>
      </c>
      <c r="I1480" s="198">
        <v>-0.12</v>
      </c>
      <c r="J1480" s="198">
        <v>0.09</v>
      </c>
    </row>
    <row r="1481" spans="2:10" x14ac:dyDescent="0.2">
      <c r="B1481" s="199" t="s">
        <v>1533</v>
      </c>
      <c r="C1481" s="198">
        <v>2.36</v>
      </c>
      <c r="D1481" s="198">
        <v>0.43</v>
      </c>
      <c r="E1481" s="198">
        <v>0.39</v>
      </c>
      <c r="F1481" s="198">
        <v>1.82</v>
      </c>
      <c r="G1481" s="198">
        <v>1.29</v>
      </c>
      <c r="H1481" s="198">
        <v>0.28999999999999998</v>
      </c>
      <c r="I1481" s="198">
        <v>-0.13</v>
      </c>
      <c r="J1481" s="198">
        <v>0.08</v>
      </c>
    </row>
    <row r="1482" spans="2:10" x14ac:dyDescent="0.2">
      <c r="B1482" s="199" t="s">
        <v>1534</v>
      </c>
      <c r="C1482" s="198">
        <v>2.38</v>
      </c>
      <c r="D1482" s="198">
        <v>0.45</v>
      </c>
      <c r="E1482" s="198">
        <v>0.41</v>
      </c>
      <c r="F1482" s="198">
        <v>1.87</v>
      </c>
      <c r="G1482" s="198">
        <v>1.31</v>
      </c>
      <c r="H1482" s="198">
        <v>0.32</v>
      </c>
      <c r="I1482" s="198">
        <v>-0.12</v>
      </c>
      <c r="J1482" s="198">
        <v>7.0000000000000007E-2</v>
      </c>
    </row>
    <row r="1483" spans="2:10" x14ac:dyDescent="0.2">
      <c r="B1483" s="199" t="s">
        <v>1535</v>
      </c>
      <c r="C1483" s="198">
        <v>2.38</v>
      </c>
      <c r="D1483" s="198">
        <v>0.45</v>
      </c>
      <c r="E1483" s="198">
        <v>0.41</v>
      </c>
      <c r="F1483" s="198">
        <v>1.92</v>
      </c>
      <c r="G1483" s="198">
        <v>1.32</v>
      </c>
      <c r="H1483" s="198">
        <v>0.34</v>
      </c>
      <c r="I1483" s="198">
        <v>-0.11</v>
      </c>
      <c r="J1483" s="198">
        <v>7.0000000000000007E-2</v>
      </c>
    </row>
    <row r="1484" spans="2:10" x14ac:dyDescent="0.2">
      <c r="B1484" s="199" t="s">
        <v>1536</v>
      </c>
      <c r="C1484" s="198">
        <v>2.37</v>
      </c>
      <c r="D1484" s="198">
        <v>0.46</v>
      </c>
      <c r="E1484" s="198">
        <v>0.41</v>
      </c>
      <c r="F1484" s="198">
        <v>1.93</v>
      </c>
      <c r="G1484" s="198">
        <v>1.33</v>
      </c>
      <c r="H1484" s="198">
        <v>0.33</v>
      </c>
      <c r="I1484" s="198">
        <v>-0.12</v>
      </c>
      <c r="J1484" s="198">
        <v>0.06</v>
      </c>
    </row>
    <row r="1485" spans="2:10" x14ac:dyDescent="0.2">
      <c r="B1485" s="199" t="s">
        <v>1537</v>
      </c>
      <c r="C1485" s="198">
        <v>2.37</v>
      </c>
      <c r="D1485" s="198">
        <v>0.48</v>
      </c>
      <c r="E1485" s="198">
        <v>0.43</v>
      </c>
      <c r="F1485" s="198">
        <v>1.96</v>
      </c>
      <c r="G1485" s="198">
        <v>1.37</v>
      </c>
      <c r="H1485" s="198">
        <v>0.36</v>
      </c>
      <c r="I1485" s="198">
        <v>-0.11</v>
      </c>
      <c r="J1485" s="198">
        <v>0.08</v>
      </c>
    </row>
    <row r="1486" spans="2:10" x14ac:dyDescent="0.2">
      <c r="B1486" s="199" t="s">
        <v>1538</v>
      </c>
      <c r="C1486" s="198">
        <v>2.58</v>
      </c>
      <c r="D1486" s="198">
        <v>0.49</v>
      </c>
      <c r="E1486" s="198">
        <v>0.44</v>
      </c>
      <c r="F1486" s="198">
        <v>2.0099999999999998</v>
      </c>
      <c r="G1486" s="198">
        <v>1.41</v>
      </c>
      <c r="H1486" s="198">
        <v>0.38</v>
      </c>
      <c r="I1486" s="198">
        <v>-0.11</v>
      </c>
      <c r="J1486" s="198">
        <v>0.1</v>
      </c>
    </row>
    <row r="1487" spans="2:10" x14ac:dyDescent="0.2">
      <c r="B1487" s="199" t="s">
        <v>1539</v>
      </c>
      <c r="C1487" s="198">
        <v>2.52</v>
      </c>
      <c r="D1487" s="198">
        <v>0.5</v>
      </c>
      <c r="E1487" s="198">
        <v>0.45</v>
      </c>
      <c r="F1487" s="198">
        <v>2.0499999999999998</v>
      </c>
      <c r="G1487" s="198">
        <v>1.44</v>
      </c>
      <c r="H1487" s="198">
        <v>0.37</v>
      </c>
      <c r="I1487" s="198">
        <v>-0.1</v>
      </c>
      <c r="J1487" s="198">
        <v>0.1</v>
      </c>
    </row>
    <row r="1488" spans="2:10" x14ac:dyDescent="0.2">
      <c r="B1488" s="199" t="s">
        <v>1540</v>
      </c>
      <c r="C1488" s="198">
        <v>2.5299999999999998</v>
      </c>
      <c r="D1488" s="198">
        <v>0.51</v>
      </c>
      <c r="E1488" s="198">
        <v>0.45</v>
      </c>
      <c r="F1488" s="198">
        <v>2.09</v>
      </c>
      <c r="G1488" s="198">
        <v>1.45</v>
      </c>
      <c r="H1488" s="198">
        <v>0.37</v>
      </c>
      <c r="I1488" s="198">
        <v>-0.09</v>
      </c>
      <c r="J1488" s="198">
        <v>0.09</v>
      </c>
    </row>
    <row r="1489" spans="2:10" x14ac:dyDescent="0.2">
      <c r="B1489" s="199" t="s">
        <v>1541</v>
      </c>
      <c r="C1489" s="198">
        <v>2.59</v>
      </c>
      <c r="D1489" s="198">
        <v>0.51</v>
      </c>
      <c r="E1489" s="198">
        <v>0.47</v>
      </c>
      <c r="F1489" s="198">
        <v>2.12</v>
      </c>
      <c r="G1489" s="198">
        <v>1.48</v>
      </c>
      <c r="H1489" s="198">
        <v>0.37</v>
      </c>
      <c r="I1489" s="198">
        <v>-0.08</v>
      </c>
      <c r="J1489" s="198">
        <v>0.12</v>
      </c>
    </row>
    <row r="1490" spans="2:10" x14ac:dyDescent="0.2">
      <c r="B1490" s="199" t="s">
        <v>1542</v>
      </c>
      <c r="C1490" s="198">
        <v>2.61</v>
      </c>
      <c r="D1490" s="198">
        <v>0.52</v>
      </c>
      <c r="E1490" s="198">
        <v>0.48</v>
      </c>
      <c r="F1490" s="198">
        <v>2.13</v>
      </c>
      <c r="G1490" s="198">
        <v>1.48</v>
      </c>
      <c r="H1490" s="198">
        <v>0.38</v>
      </c>
      <c r="I1490" s="198">
        <v>-0.09</v>
      </c>
      <c r="J1490" s="198">
        <v>0.12</v>
      </c>
    </row>
    <row r="1491" spans="2:10" x14ac:dyDescent="0.2">
      <c r="B1491" s="199" t="s">
        <v>1543</v>
      </c>
      <c r="C1491" s="198">
        <v>2.66</v>
      </c>
      <c r="D1491" s="198">
        <v>0.48</v>
      </c>
      <c r="E1491" s="198">
        <v>0.48</v>
      </c>
      <c r="F1491" s="198">
        <v>2.14</v>
      </c>
      <c r="G1491" s="198">
        <v>1.49</v>
      </c>
      <c r="H1491" s="198">
        <v>0.38</v>
      </c>
      <c r="I1491" s="198">
        <v>-0.09</v>
      </c>
      <c r="J1491" s="198">
        <v>0.1</v>
      </c>
    </row>
    <row r="1492" spans="2:10" x14ac:dyDescent="0.2">
      <c r="B1492" s="199" t="s">
        <v>1544</v>
      </c>
      <c r="C1492" s="198">
        <v>2.7</v>
      </c>
      <c r="D1492" s="198">
        <v>0.48</v>
      </c>
      <c r="E1492" s="198">
        <v>0.49</v>
      </c>
      <c r="F1492" s="198">
        <v>2.15</v>
      </c>
      <c r="G1492" s="198">
        <v>1.5</v>
      </c>
      <c r="H1492" s="198">
        <v>0.38</v>
      </c>
      <c r="I1492" s="198">
        <v>-0.09</v>
      </c>
      <c r="J1492" s="198">
        <v>0.1</v>
      </c>
    </row>
    <row r="1493" spans="2:10" x14ac:dyDescent="0.2">
      <c r="B1493" s="199" t="s">
        <v>1545</v>
      </c>
      <c r="C1493" s="198">
        <v>2.67</v>
      </c>
      <c r="D1493" s="198">
        <v>0.48</v>
      </c>
      <c r="E1493" s="198">
        <v>0.49</v>
      </c>
      <c r="F1493" s="198">
        <v>1.88</v>
      </c>
      <c r="G1493" s="198">
        <v>1.5</v>
      </c>
      <c r="H1493" s="198">
        <v>0.32</v>
      </c>
      <c r="I1493" s="198">
        <v>-0.08</v>
      </c>
      <c r="J1493" s="198">
        <v>0.1</v>
      </c>
    </row>
    <row r="1494" spans="2:10" x14ac:dyDescent="0.2">
      <c r="B1494" s="199" t="s">
        <v>1546</v>
      </c>
      <c r="C1494" s="198">
        <v>2.67</v>
      </c>
      <c r="D1494" s="198">
        <v>0.47</v>
      </c>
      <c r="E1494" s="198">
        <v>0.5</v>
      </c>
      <c r="F1494" s="198">
        <v>1.88</v>
      </c>
      <c r="G1494" s="198">
        <v>1.51</v>
      </c>
      <c r="H1494" s="198">
        <v>0.33</v>
      </c>
      <c r="I1494" s="198">
        <v>-0.09</v>
      </c>
      <c r="J1494" s="198">
        <v>0.13</v>
      </c>
    </row>
    <row r="1495" spans="2:10" x14ac:dyDescent="0.2">
      <c r="B1495" s="199" t="s">
        <v>1547</v>
      </c>
      <c r="C1495" s="198">
        <v>2.68</v>
      </c>
      <c r="D1495" s="198">
        <v>0.47</v>
      </c>
      <c r="E1495" s="198">
        <v>0.51</v>
      </c>
      <c r="F1495" s="198">
        <v>1.88</v>
      </c>
      <c r="G1495" s="198">
        <v>1.52</v>
      </c>
      <c r="H1495" s="198">
        <v>0.32</v>
      </c>
      <c r="I1495" s="198">
        <v>-0.08</v>
      </c>
      <c r="J1495" s="198">
        <v>0.13</v>
      </c>
    </row>
    <row r="1496" spans="2:10" x14ac:dyDescent="0.2">
      <c r="B1496" s="199" t="s">
        <v>1548</v>
      </c>
      <c r="C1496" s="198">
        <v>2.72</v>
      </c>
      <c r="D1496" s="198">
        <v>0.47</v>
      </c>
      <c r="E1496" s="198">
        <v>0.53</v>
      </c>
      <c r="F1496" s="198">
        <v>1.89</v>
      </c>
      <c r="G1496" s="198">
        <v>1.52</v>
      </c>
      <c r="H1496" s="198">
        <v>0.33</v>
      </c>
      <c r="I1496" s="198">
        <v>-0.06</v>
      </c>
      <c r="J1496" s="198">
        <v>0.16</v>
      </c>
    </row>
    <row r="1497" spans="2:10" x14ac:dyDescent="0.2">
      <c r="B1497" s="199" t="s">
        <v>1549</v>
      </c>
      <c r="C1497" s="198">
        <v>2.73</v>
      </c>
      <c r="D1497" s="198">
        <v>0.47</v>
      </c>
      <c r="E1497" s="198">
        <v>0.52</v>
      </c>
      <c r="F1497" s="198">
        <v>1.89</v>
      </c>
      <c r="G1497" s="198">
        <v>1.52</v>
      </c>
      <c r="H1497" s="198">
        <v>0.32</v>
      </c>
      <c r="I1497" s="198">
        <v>-0.06</v>
      </c>
      <c r="J1497" s="198">
        <v>0.17</v>
      </c>
    </row>
    <row r="1498" spans="2:10" x14ac:dyDescent="0.2">
      <c r="B1498" s="199" t="s">
        <v>1550</v>
      </c>
      <c r="C1498" s="198">
        <v>2.75</v>
      </c>
      <c r="D1498" s="198">
        <v>0.47</v>
      </c>
      <c r="E1498" s="198">
        <v>0.53</v>
      </c>
      <c r="F1498" s="198">
        <v>1.89</v>
      </c>
      <c r="G1498" s="198">
        <v>1.52</v>
      </c>
      <c r="H1498" s="198">
        <v>0.35</v>
      </c>
      <c r="I1498" s="198">
        <v>-0.04</v>
      </c>
      <c r="J1498" s="198">
        <v>0.2</v>
      </c>
    </row>
    <row r="1499" spans="2:10" x14ac:dyDescent="0.2">
      <c r="B1499" s="199" t="s">
        <v>1551</v>
      </c>
      <c r="C1499" s="198">
        <v>2.77</v>
      </c>
      <c r="D1499" s="198">
        <v>0.47</v>
      </c>
      <c r="E1499" s="198">
        <v>0.53</v>
      </c>
      <c r="F1499" s="198">
        <v>1.89</v>
      </c>
      <c r="G1499" s="198">
        <v>1.52</v>
      </c>
      <c r="H1499" s="198">
        <v>0.34</v>
      </c>
      <c r="I1499" s="198">
        <v>-0.04</v>
      </c>
      <c r="J1499" s="198">
        <v>0.21</v>
      </c>
    </row>
    <row r="1500" spans="2:10" x14ac:dyDescent="0.2">
      <c r="B1500" s="199" t="s">
        <v>1552</v>
      </c>
      <c r="C1500" s="198">
        <v>2.78</v>
      </c>
      <c r="D1500" s="198">
        <v>0.47</v>
      </c>
      <c r="E1500" s="198">
        <v>0.54</v>
      </c>
      <c r="F1500" s="198">
        <v>1.88</v>
      </c>
      <c r="G1500" s="198">
        <v>1.52</v>
      </c>
      <c r="H1500" s="198">
        <v>0.35</v>
      </c>
      <c r="I1500" s="198">
        <v>-0.04</v>
      </c>
      <c r="J1500" s="198">
        <v>0.2</v>
      </c>
    </row>
    <row r="1501" spans="2:10" x14ac:dyDescent="0.2">
      <c r="B1501" s="199" t="s">
        <v>1553</v>
      </c>
      <c r="C1501" s="198">
        <v>2.79</v>
      </c>
      <c r="D1501" s="198">
        <v>0.47</v>
      </c>
      <c r="E1501" s="198">
        <v>0.54</v>
      </c>
      <c r="F1501" s="198">
        <v>1.88</v>
      </c>
      <c r="G1501" s="198">
        <v>1.52</v>
      </c>
      <c r="H1501" s="198">
        <v>0.35</v>
      </c>
      <c r="I1501" s="198">
        <v>-0.05</v>
      </c>
      <c r="J1501" s="198">
        <v>0.2</v>
      </c>
    </row>
    <row r="1502" spans="2:10" x14ac:dyDescent="0.2">
      <c r="B1502" s="199" t="s">
        <v>1554</v>
      </c>
      <c r="C1502" s="198">
        <v>2.79</v>
      </c>
      <c r="D1502" s="198">
        <v>0.47</v>
      </c>
      <c r="E1502" s="198">
        <v>0.56000000000000005</v>
      </c>
      <c r="F1502" s="198">
        <v>1.88</v>
      </c>
      <c r="G1502" s="198">
        <v>1.53</v>
      </c>
      <c r="H1502" s="198">
        <v>0.36</v>
      </c>
      <c r="I1502" s="198">
        <v>-0.03</v>
      </c>
      <c r="J1502" s="198">
        <v>0.2</v>
      </c>
    </row>
    <row r="1503" spans="2:10" x14ac:dyDescent="0.2">
      <c r="B1503" s="199" t="s">
        <v>1555</v>
      </c>
      <c r="C1503" s="198">
        <v>2.8</v>
      </c>
      <c r="D1503" s="198">
        <v>0.5</v>
      </c>
      <c r="E1503" s="198">
        <v>0.56000000000000005</v>
      </c>
      <c r="F1503" s="198">
        <v>1.89</v>
      </c>
      <c r="G1503" s="198">
        <v>1.53</v>
      </c>
      <c r="H1503" s="198">
        <v>0.37</v>
      </c>
      <c r="I1503" s="198">
        <v>-0.03</v>
      </c>
      <c r="J1503" s="198">
        <v>0.2</v>
      </c>
    </row>
    <row r="1504" spans="2:10" x14ac:dyDescent="0.2">
      <c r="B1504" s="199" t="s">
        <v>1556</v>
      </c>
      <c r="C1504" s="198">
        <v>2.81</v>
      </c>
      <c r="D1504" s="198">
        <v>0.51</v>
      </c>
      <c r="E1504" s="198">
        <v>0.56000000000000005</v>
      </c>
      <c r="F1504" s="198">
        <v>1.91</v>
      </c>
      <c r="G1504" s="198">
        <v>1.53</v>
      </c>
      <c r="H1504" s="198">
        <v>0.36</v>
      </c>
      <c r="I1504" s="198">
        <v>-0.03</v>
      </c>
      <c r="J1504" s="198">
        <v>0.18</v>
      </c>
    </row>
    <row r="1505" spans="2:10" x14ac:dyDescent="0.2">
      <c r="B1505" s="199" t="s">
        <v>1557</v>
      </c>
      <c r="C1505" s="198">
        <v>2.8</v>
      </c>
      <c r="D1505" s="198">
        <v>0.51</v>
      </c>
      <c r="E1505" s="198">
        <v>0.56999999999999995</v>
      </c>
      <c r="F1505" s="198">
        <v>1.91</v>
      </c>
      <c r="G1505" s="198">
        <v>1.53</v>
      </c>
      <c r="H1505" s="198">
        <v>0.37</v>
      </c>
      <c r="I1505" s="198">
        <v>-0.04</v>
      </c>
      <c r="J1505" s="198">
        <v>0.16</v>
      </c>
    </row>
    <row r="1506" spans="2:10" x14ac:dyDescent="0.2">
      <c r="B1506" s="199" t="s">
        <v>1558</v>
      </c>
      <c r="C1506" s="198">
        <v>2.82</v>
      </c>
      <c r="D1506" s="198">
        <v>0.53</v>
      </c>
      <c r="E1506" s="198">
        <v>0.59</v>
      </c>
      <c r="F1506" s="198">
        <v>1.91</v>
      </c>
      <c r="G1506" s="198">
        <v>1.54</v>
      </c>
      <c r="H1506" s="198">
        <v>0.38</v>
      </c>
      <c r="I1506" s="198">
        <v>-0.03</v>
      </c>
      <c r="J1506" s="198">
        <v>0.18</v>
      </c>
    </row>
    <row r="1507" spans="2:10" x14ac:dyDescent="0.2">
      <c r="B1507" s="199" t="s">
        <v>1559</v>
      </c>
      <c r="C1507" s="198">
        <v>2.79</v>
      </c>
      <c r="D1507" s="198">
        <v>0.54</v>
      </c>
      <c r="E1507" s="198">
        <v>0.6</v>
      </c>
      <c r="F1507" s="198">
        <v>1.91</v>
      </c>
      <c r="G1507" s="198">
        <v>1.54</v>
      </c>
      <c r="H1507" s="198">
        <v>0.36</v>
      </c>
      <c r="I1507" s="198">
        <v>-0.04</v>
      </c>
      <c r="J1507" s="198">
        <v>0.15</v>
      </c>
    </row>
    <row r="1508" spans="2:10" x14ac:dyDescent="0.2">
      <c r="B1508" s="199" t="s">
        <v>1560</v>
      </c>
      <c r="C1508" s="198">
        <v>2.91</v>
      </c>
      <c r="D1508" s="198">
        <v>0.53</v>
      </c>
      <c r="E1508" s="198">
        <v>0.64</v>
      </c>
      <c r="F1508" s="198">
        <v>1.95</v>
      </c>
      <c r="G1508" s="198">
        <v>1.57</v>
      </c>
      <c r="H1508" s="198">
        <v>0.39</v>
      </c>
      <c r="I1508" s="198">
        <v>-0.01</v>
      </c>
      <c r="J1508" s="198">
        <v>0.16</v>
      </c>
    </row>
    <row r="1509" spans="2:10" x14ac:dyDescent="0.2">
      <c r="B1509" s="199" t="s">
        <v>1561</v>
      </c>
      <c r="C1509" s="198">
        <v>2.93</v>
      </c>
      <c r="D1509" s="198">
        <v>0.56000000000000005</v>
      </c>
      <c r="E1509" s="198">
        <v>0.66</v>
      </c>
      <c r="F1509" s="198">
        <v>1.97</v>
      </c>
      <c r="G1509" s="198">
        <v>1.59</v>
      </c>
      <c r="H1509" s="198">
        <v>0.41</v>
      </c>
      <c r="I1509" s="198">
        <v>0</v>
      </c>
      <c r="J1509" s="198">
        <v>0.17</v>
      </c>
    </row>
    <row r="1510" spans="2:10" x14ac:dyDescent="0.2">
      <c r="B1510" s="199" t="s">
        <v>1562</v>
      </c>
      <c r="C1510" s="198">
        <v>2.93</v>
      </c>
      <c r="D1510" s="198">
        <v>0.57999999999999996</v>
      </c>
      <c r="E1510" s="198">
        <v>0.67</v>
      </c>
      <c r="F1510" s="198">
        <v>1.98</v>
      </c>
      <c r="G1510" s="198">
        <v>1.6</v>
      </c>
      <c r="H1510" s="198">
        <v>0.4</v>
      </c>
      <c r="I1510" s="198">
        <v>-0.02</v>
      </c>
      <c r="J1510" s="198">
        <v>0.16</v>
      </c>
    </row>
    <row r="1511" spans="2:10" x14ac:dyDescent="0.2">
      <c r="B1511" s="199" t="s">
        <v>1563</v>
      </c>
      <c r="C1511" s="198">
        <v>2.94</v>
      </c>
      <c r="D1511" s="198">
        <v>0.57999999999999996</v>
      </c>
      <c r="E1511" s="198">
        <v>0.69</v>
      </c>
      <c r="F1511" s="198">
        <v>1.99</v>
      </c>
      <c r="G1511" s="198">
        <v>1.63</v>
      </c>
      <c r="H1511" s="198">
        <v>0.41</v>
      </c>
      <c r="I1511" s="198">
        <v>0.01</v>
      </c>
      <c r="J1511" s="198">
        <v>0.18</v>
      </c>
    </row>
    <row r="1512" spans="2:10" x14ac:dyDescent="0.2">
      <c r="B1512" s="199" t="s">
        <v>1564</v>
      </c>
      <c r="C1512" s="198">
        <v>2.94</v>
      </c>
      <c r="D1512" s="198">
        <v>0.59</v>
      </c>
      <c r="E1512" s="198">
        <v>0.72</v>
      </c>
      <c r="F1512" s="198">
        <v>2.0099999999999998</v>
      </c>
      <c r="G1512" s="198">
        <v>1.64</v>
      </c>
      <c r="H1512" s="198">
        <v>0.42</v>
      </c>
      <c r="I1512" s="198">
        <v>0</v>
      </c>
      <c r="J1512" s="198">
        <v>0.21</v>
      </c>
    </row>
    <row r="1513" spans="2:10" x14ac:dyDescent="0.2">
      <c r="B1513" s="199" t="s">
        <v>1565</v>
      </c>
      <c r="C1513" s="198">
        <v>2.95</v>
      </c>
      <c r="D1513" s="198">
        <v>0.59</v>
      </c>
      <c r="E1513" s="198">
        <v>0.73</v>
      </c>
      <c r="F1513" s="198">
        <v>2.0299999999999998</v>
      </c>
      <c r="G1513" s="198">
        <v>1.65</v>
      </c>
      <c r="H1513" s="198">
        <v>0.45</v>
      </c>
      <c r="I1513" s="198">
        <v>0.02</v>
      </c>
      <c r="J1513" s="198">
        <v>0.22</v>
      </c>
    </row>
    <row r="1514" spans="2:10" x14ac:dyDescent="0.2">
      <c r="B1514" s="199" t="s">
        <v>1566</v>
      </c>
      <c r="C1514" s="198">
        <v>3.01</v>
      </c>
      <c r="D1514" s="198">
        <v>0.65</v>
      </c>
      <c r="E1514" s="198">
        <v>0.76</v>
      </c>
      <c r="F1514" s="198">
        <v>2.08</v>
      </c>
      <c r="G1514" s="198">
        <v>1.68</v>
      </c>
      <c r="H1514" s="198">
        <v>0.47</v>
      </c>
      <c r="I1514" s="198">
        <v>0.03</v>
      </c>
      <c r="J1514" s="198">
        <v>0.25</v>
      </c>
    </row>
    <row r="1515" spans="2:10" x14ac:dyDescent="0.2">
      <c r="B1515" s="199" t="s">
        <v>1567</v>
      </c>
      <c r="C1515" s="198">
        <v>2.99</v>
      </c>
      <c r="D1515" s="198">
        <v>0.67</v>
      </c>
      <c r="E1515" s="198">
        <v>0.76</v>
      </c>
      <c r="F1515" s="198">
        <v>2.0699999999999998</v>
      </c>
      <c r="G1515" s="198">
        <v>1.67</v>
      </c>
      <c r="H1515" s="198">
        <v>0.44</v>
      </c>
      <c r="I1515" s="198">
        <v>0.02</v>
      </c>
      <c r="J1515" s="198">
        <v>0.26</v>
      </c>
    </row>
    <row r="1516" spans="2:10" x14ac:dyDescent="0.2">
      <c r="B1516" s="199" t="s">
        <v>1568</v>
      </c>
      <c r="C1516" s="198">
        <v>3.07</v>
      </c>
      <c r="D1516" s="198">
        <v>0.69</v>
      </c>
      <c r="E1516" s="198">
        <v>0.78</v>
      </c>
      <c r="F1516" s="198">
        <v>2.12</v>
      </c>
      <c r="G1516" s="198">
        <v>1.71</v>
      </c>
      <c r="H1516" s="198">
        <v>0.45</v>
      </c>
      <c r="I1516" s="198">
        <v>0.04</v>
      </c>
      <c r="J1516" s="198">
        <v>0.28000000000000003</v>
      </c>
    </row>
    <row r="1517" spans="2:10" x14ac:dyDescent="0.2">
      <c r="B1517" s="199" t="s">
        <v>1569</v>
      </c>
      <c r="C1517" s="198">
        <v>3.14</v>
      </c>
      <c r="D1517" s="198">
        <v>0.77</v>
      </c>
      <c r="E1517" s="198">
        <v>0.79</v>
      </c>
      <c r="F1517" s="198">
        <v>2.14</v>
      </c>
      <c r="G1517" s="198">
        <v>1.73</v>
      </c>
      <c r="H1517" s="198">
        <v>0.44</v>
      </c>
      <c r="I1517" s="198">
        <v>0.03</v>
      </c>
      <c r="J1517" s="198">
        <v>0.3</v>
      </c>
    </row>
    <row r="1518" spans="2:10" x14ac:dyDescent="0.2">
      <c r="B1518" s="199" t="s">
        <v>1570</v>
      </c>
      <c r="C1518" s="198">
        <v>3.08</v>
      </c>
      <c r="D1518" s="198">
        <v>0.81</v>
      </c>
      <c r="E1518" s="198">
        <v>0.82</v>
      </c>
      <c r="F1518" s="198">
        <v>2.16</v>
      </c>
      <c r="G1518" s="198">
        <v>1.74</v>
      </c>
      <c r="H1518" s="198">
        <v>0.46</v>
      </c>
      <c r="I1518" s="198">
        <v>0.05</v>
      </c>
      <c r="J1518" s="198">
        <v>0.33</v>
      </c>
    </row>
    <row r="1519" spans="2:10" x14ac:dyDescent="0.2">
      <c r="B1519" s="199" t="s">
        <v>1571</v>
      </c>
      <c r="C1519" s="198">
        <v>2.92</v>
      </c>
      <c r="D1519" s="198">
        <v>0.73</v>
      </c>
      <c r="E1519" s="198">
        <v>0.76</v>
      </c>
      <c r="F1519" s="198">
        <v>2.08</v>
      </c>
      <c r="G1519" s="198">
        <v>1.66</v>
      </c>
      <c r="H1519" s="198">
        <v>0.35</v>
      </c>
      <c r="I1519" s="198">
        <v>0.05</v>
      </c>
      <c r="J1519" s="198">
        <v>0.33</v>
      </c>
    </row>
    <row r="1520" spans="2:10" x14ac:dyDescent="0.2">
      <c r="B1520" s="199" t="s">
        <v>1572</v>
      </c>
      <c r="C1520" s="198">
        <v>2.97</v>
      </c>
      <c r="D1520" s="198">
        <v>0.74</v>
      </c>
      <c r="E1520" s="198">
        <v>0.75</v>
      </c>
      <c r="F1520" s="198">
        <v>2.1</v>
      </c>
      <c r="G1520" s="198">
        <v>1.67</v>
      </c>
      <c r="H1520" s="198">
        <v>0.37</v>
      </c>
      <c r="I1520" s="198">
        <v>0.04</v>
      </c>
      <c r="J1520" s="198">
        <v>0.32</v>
      </c>
    </row>
    <row r="1521" spans="2:10" x14ac:dyDescent="0.2">
      <c r="B1521" s="199" t="s">
        <v>1573</v>
      </c>
      <c r="C1521" s="198">
        <v>2.97</v>
      </c>
      <c r="D1521" s="198">
        <v>0.75</v>
      </c>
      <c r="E1521" s="198">
        <v>0.75</v>
      </c>
      <c r="F1521" s="198">
        <v>2.1</v>
      </c>
      <c r="G1521" s="198">
        <v>1.67</v>
      </c>
      <c r="H1521" s="198">
        <v>0.37</v>
      </c>
      <c r="I1521" s="198">
        <v>0.04</v>
      </c>
      <c r="J1521" s="198">
        <v>0.31</v>
      </c>
    </row>
    <row r="1522" spans="2:10" x14ac:dyDescent="0.2">
      <c r="B1522" s="199" t="s">
        <v>1574</v>
      </c>
      <c r="C1522" s="198">
        <v>3.03</v>
      </c>
      <c r="D1522" s="198">
        <v>0.75</v>
      </c>
      <c r="E1522" s="198">
        <v>0.75</v>
      </c>
      <c r="F1522" s="198">
        <v>2.1</v>
      </c>
      <c r="G1522" s="198">
        <v>1.67</v>
      </c>
      <c r="H1522" s="198">
        <v>0.37</v>
      </c>
      <c r="I1522" s="198">
        <v>0.04</v>
      </c>
      <c r="J1522" s="198">
        <v>0.31</v>
      </c>
    </row>
    <row r="1523" spans="2:10" x14ac:dyDescent="0.2">
      <c r="B1523" s="199" t="s">
        <v>1575</v>
      </c>
      <c r="C1523" s="198">
        <v>3.1</v>
      </c>
      <c r="D1523" s="198">
        <v>0.79</v>
      </c>
      <c r="E1523" s="198">
        <v>0.76</v>
      </c>
      <c r="F1523" s="198">
        <v>2.13</v>
      </c>
      <c r="G1523" s="198">
        <v>1.69</v>
      </c>
      <c r="H1523" s="198">
        <v>0.37</v>
      </c>
      <c r="I1523" s="198">
        <v>0.04</v>
      </c>
      <c r="J1523" s="198">
        <v>0.3</v>
      </c>
    </row>
    <row r="1524" spans="2:10" x14ac:dyDescent="0.2">
      <c r="B1524" s="199" t="s">
        <v>1576</v>
      </c>
      <c r="C1524" s="198">
        <v>3.15</v>
      </c>
      <c r="D1524" s="198">
        <v>0.8</v>
      </c>
      <c r="E1524" s="198">
        <v>0.76</v>
      </c>
      <c r="F1524" s="198">
        <v>2.14</v>
      </c>
      <c r="G1524" s="198">
        <v>1.71</v>
      </c>
      <c r="H1524" s="198">
        <v>0.38</v>
      </c>
      <c r="I1524" s="198">
        <v>0.04</v>
      </c>
      <c r="J1524" s="198">
        <v>0.28999999999999998</v>
      </c>
    </row>
    <row r="1525" spans="2:10" x14ac:dyDescent="0.2">
      <c r="B1525" s="199" t="s">
        <v>1577</v>
      </c>
      <c r="C1525" s="198">
        <v>3.15</v>
      </c>
      <c r="D1525" s="198">
        <v>0.78</v>
      </c>
      <c r="E1525" s="198">
        <v>0.76</v>
      </c>
      <c r="F1525" s="198">
        <v>2.14</v>
      </c>
      <c r="G1525" s="198">
        <v>1.7</v>
      </c>
      <c r="H1525" s="198">
        <v>0.4</v>
      </c>
      <c r="I1525" s="198">
        <v>0.04</v>
      </c>
      <c r="J1525" s="198">
        <v>0.31</v>
      </c>
    </row>
    <row r="1526" spans="2:10" x14ac:dyDescent="0.2">
      <c r="B1526" s="199" t="s">
        <v>1578</v>
      </c>
      <c r="C1526" s="198">
        <v>3.09</v>
      </c>
      <c r="D1526" s="198">
        <v>0.79</v>
      </c>
      <c r="E1526" s="198">
        <v>0.75</v>
      </c>
      <c r="F1526" s="198">
        <v>2.13</v>
      </c>
      <c r="G1526" s="198">
        <v>1.68</v>
      </c>
      <c r="H1526" s="198">
        <v>0.39</v>
      </c>
      <c r="I1526" s="198">
        <v>0.04</v>
      </c>
      <c r="J1526" s="198">
        <v>0.31</v>
      </c>
    </row>
    <row r="1527" spans="2:10" x14ac:dyDescent="0.2">
      <c r="B1527" s="199" t="s">
        <v>1579</v>
      </c>
      <c r="C1527" s="198">
        <v>2.99</v>
      </c>
      <c r="D1527" s="198">
        <v>0.77</v>
      </c>
      <c r="E1527" s="198">
        <v>0.75</v>
      </c>
      <c r="F1527" s="198">
        <v>2.09</v>
      </c>
      <c r="G1527" s="198">
        <v>1.65</v>
      </c>
      <c r="H1527" s="198">
        <v>0.38</v>
      </c>
      <c r="I1527" s="198">
        <v>0.03</v>
      </c>
      <c r="J1527" s="198">
        <v>0.32</v>
      </c>
    </row>
    <row r="1528" spans="2:10" x14ac:dyDescent="0.2">
      <c r="B1528" s="199" t="s">
        <v>1580</v>
      </c>
      <c r="C1528" s="198">
        <v>2.97</v>
      </c>
      <c r="D1528" s="198">
        <v>0.76</v>
      </c>
      <c r="E1528" s="198">
        <v>0.75</v>
      </c>
      <c r="F1528" s="198">
        <v>2.09</v>
      </c>
      <c r="G1528" s="198">
        <v>1.64</v>
      </c>
      <c r="H1528" s="198">
        <v>0.39</v>
      </c>
      <c r="I1528" s="198">
        <v>0.03</v>
      </c>
      <c r="J1528" s="198">
        <v>0.32</v>
      </c>
    </row>
    <row r="1529" spans="2:10" x14ac:dyDescent="0.2">
      <c r="B1529" s="199" t="s">
        <v>1581</v>
      </c>
      <c r="C1529" s="198">
        <v>2.96</v>
      </c>
      <c r="D1529" s="198">
        <v>0.75</v>
      </c>
      <c r="E1529" s="198">
        <v>0.75</v>
      </c>
      <c r="F1529" s="198">
        <v>2.09</v>
      </c>
      <c r="G1529" s="198">
        <v>1.65</v>
      </c>
      <c r="H1529" s="198">
        <v>0.4</v>
      </c>
      <c r="I1529" s="198">
        <v>0.03</v>
      </c>
      <c r="J1529" s="198">
        <v>0.32</v>
      </c>
    </row>
    <row r="1530" spans="2:10" x14ac:dyDescent="0.2">
      <c r="B1530" s="199" t="s">
        <v>1582</v>
      </c>
      <c r="C1530" s="198">
        <v>3.02</v>
      </c>
      <c r="D1530" s="198">
        <v>0.78</v>
      </c>
      <c r="E1530" s="198">
        <v>0.76</v>
      </c>
      <c r="F1530" s="198">
        <v>2.1</v>
      </c>
      <c r="G1530" s="198">
        <v>1.66</v>
      </c>
      <c r="H1530" s="198">
        <v>0.39</v>
      </c>
      <c r="I1530" s="198">
        <v>0.03</v>
      </c>
      <c r="J1530" s="198">
        <v>0.33</v>
      </c>
    </row>
    <row r="1531" spans="2:10" x14ac:dyDescent="0.2">
      <c r="B1531" s="199" t="s">
        <v>1583</v>
      </c>
      <c r="C1531" s="198">
        <v>3.01</v>
      </c>
      <c r="D1531" s="198">
        <v>0.8</v>
      </c>
      <c r="E1531" s="198">
        <v>0.76</v>
      </c>
      <c r="F1531" s="198">
        <v>2.11</v>
      </c>
      <c r="G1531" s="198">
        <v>1.66</v>
      </c>
      <c r="H1531" s="198">
        <v>0.41</v>
      </c>
      <c r="I1531" s="198">
        <v>0.04</v>
      </c>
      <c r="J1531" s="198">
        <v>0.34</v>
      </c>
    </row>
    <row r="1532" spans="2:10" x14ac:dyDescent="0.2">
      <c r="B1532" s="199" t="s">
        <v>1584</v>
      </c>
      <c r="C1532" s="198">
        <v>3.01</v>
      </c>
      <c r="D1532" s="198">
        <v>0.81</v>
      </c>
      <c r="E1532" s="198">
        <v>0.76</v>
      </c>
      <c r="F1532" s="198">
        <v>2.13</v>
      </c>
      <c r="G1532" s="198">
        <v>1.67</v>
      </c>
      <c r="H1532" s="198">
        <v>0.42</v>
      </c>
      <c r="I1532" s="198">
        <v>0.04</v>
      </c>
      <c r="J1532" s="198">
        <v>0.36</v>
      </c>
    </row>
    <row r="1533" spans="2:10" x14ac:dyDescent="0.2">
      <c r="B1533" s="199" t="s">
        <v>1585</v>
      </c>
      <c r="C1533" s="198">
        <v>3.06</v>
      </c>
      <c r="D1533" s="198">
        <v>0.81</v>
      </c>
      <c r="E1533" s="198">
        <v>0.76</v>
      </c>
      <c r="F1533" s="198">
        <v>2.15</v>
      </c>
      <c r="G1533" s="198">
        <v>1.69</v>
      </c>
      <c r="H1533" s="198">
        <v>0.43</v>
      </c>
      <c r="I1533" s="198">
        <v>0.06</v>
      </c>
      <c r="J1533" s="198">
        <v>0.37</v>
      </c>
    </row>
    <row r="1534" spans="2:10" x14ac:dyDescent="0.2">
      <c r="B1534" s="199" t="s">
        <v>1586</v>
      </c>
      <c r="C1534" s="198">
        <v>3.08</v>
      </c>
      <c r="D1534" s="198">
        <v>0.82</v>
      </c>
      <c r="E1534" s="198">
        <v>0.77</v>
      </c>
      <c r="F1534" s="198">
        <v>2.15</v>
      </c>
      <c r="G1534" s="198">
        <v>1.69</v>
      </c>
      <c r="H1534" s="198">
        <v>0.45</v>
      </c>
      <c r="I1534" s="198">
        <v>0.06</v>
      </c>
      <c r="J1534" s="198">
        <v>0.4</v>
      </c>
    </row>
    <row r="1535" spans="2:10" x14ac:dyDescent="0.2">
      <c r="B1535" s="199" t="s">
        <v>1587</v>
      </c>
      <c r="C1535" s="198">
        <v>3.09</v>
      </c>
      <c r="D1535" s="198">
        <v>0.82</v>
      </c>
      <c r="E1535" s="198">
        <v>0.77</v>
      </c>
      <c r="F1535" s="198">
        <v>2.16</v>
      </c>
      <c r="G1535" s="198">
        <v>1.69</v>
      </c>
      <c r="H1535" s="198">
        <v>0.46</v>
      </c>
      <c r="I1535" s="198">
        <v>7.0000000000000007E-2</v>
      </c>
      <c r="J1535" s="198">
        <v>0.4</v>
      </c>
    </row>
    <row r="1536" spans="2:10" x14ac:dyDescent="0.2">
      <c r="B1536" s="199" t="s">
        <v>1588</v>
      </c>
      <c r="C1536" s="198">
        <v>3.13</v>
      </c>
      <c r="D1536" s="198">
        <v>0.83</v>
      </c>
      <c r="E1536" s="198">
        <v>0.77</v>
      </c>
      <c r="F1536" s="198">
        <v>2.16</v>
      </c>
      <c r="G1536" s="198">
        <v>1.7</v>
      </c>
      <c r="H1536" s="198">
        <v>0.45</v>
      </c>
      <c r="I1536" s="198">
        <v>0.08</v>
      </c>
      <c r="J1536" s="198">
        <v>0.42</v>
      </c>
    </row>
    <row r="1537" spans="2:10" x14ac:dyDescent="0.2">
      <c r="B1537" s="199" t="s">
        <v>1589</v>
      </c>
      <c r="C1537" s="198">
        <v>3.03</v>
      </c>
      <c r="D1537" s="198">
        <v>0.78</v>
      </c>
      <c r="E1537" s="198">
        <v>0.79</v>
      </c>
      <c r="F1537" s="198">
        <v>2.15</v>
      </c>
      <c r="G1537" s="198">
        <v>1.6</v>
      </c>
      <c r="H1537" s="198">
        <v>0.48</v>
      </c>
      <c r="I1537" s="198">
        <v>0.09</v>
      </c>
      <c r="J1537" s="198">
        <v>0.4</v>
      </c>
    </row>
    <row r="1538" spans="2:10" x14ac:dyDescent="0.2">
      <c r="B1538" s="199" t="s">
        <v>1590</v>
      </c>
      <c r="C1538" s="198">
        <v>3.07</v>
      </c>
      <c r="D1538" s="198">
        <v>0.78</v>
      </c>
      <c r="E1538" s="198">
        <v>0.78</v>
      </c>
      <c r="F1538" s="198">
        <v>2.15</v>
      </c>
      <c r="G1538" s="198">
        <v>1.6</v>
      </c>
      <c r="H1538" s="198">
        <v>0.47</v>
      </c>
      <c r="I1538" s="198">
        <v>0.09</v>
      </c>
      <c r="J1538" s="198">
        <v>0.39</v>
      </c>
    </row>
    <row r="1539" spans="2:10" x14ac:dyDescent="0.2">
      <c r="B1539" s="199" t="s">
        <v>1591</v>
      </c>
      <c r="C1539" s="198">
        <v>3.04</v>
      </c>
      <c r="D1539" s="198">
        <v>0.78</v>
      </c>
      <c r="E1539" s="198">
        <v>0.78</v>
      </c>
      <c r="F1539" s="198">
        <v>2.16</v>
      </c>
      <c r="G1539" s="198">
        <v>1.61</v>
      </c>
      <c r="H1539" s="198">
        <v>0.46</v>
      </c>
      <c r="I1539" s="198">
        <v>0.09</v>
      </c>
      <c r="J1539" s="198">
        <v>0.39</v>
      </c>
    </row>
    <row r="1540" spans="2:10" x14ac:dyDescent="0.2">
      <c r="B1540" s="199" t="s">
        <v>1592</v>
      </c>
      <c r="C1540" s="198">
        <v>3.05</v>
      </c>
      <c r="D1540" s="198">
        <v>0.79</v>
      </c>
      <c r="E1540" s="198">
        <v>0.79</v>
      </c>
      <c r="F1540" s="198">
        <v>2.15</v>
      </c>
      <c r="G1540" s="198">
        <v>1.6</v>
      </c>
      <c r="H1540" s="198">
        <v>0.47</v>
      </c>
      <c r="I1540" s="198">
        <v>0.09</v>
      </c>
      <c r="J1540" s="198">
        <v>0.4</v>
      </c>
    </row>
    <row r="1541" spans="2:10" x14ac:dyDescent="0.2">
      <c r="B1541" s="199" t="s">
        <v>1593</v>
      </c>
      <c r="C1541" s="198">
        <v>3.03</v>
      </c>
      <c r="D1541" s="198">
        <v>0.8</v>
      </c>
      <c r="E1541" s="198">
        <v>0.79</v>
      </c>
      <c r="F1541" s="198">
        <v>2.15</v>
      </c>
      <c r="G1541" s="198">
        <v>1.6</v>
      </c>
      <c r="H1541" s="198">
        <v>0.48</v>
      </c>
      <c r="I1541" s="198">
        <v>7.0000000000000007E-2</v>
      </c>
      <c r="J1541" s="198">
        <v>0.4</v>
      </c>
    </row>
    <row r="1542" spans="2:10" x14ac:dyDescent="0.2">
      <c r="B1542" s="199" t="s">
        <v>1594</v>
      </c>
      <c r="C1542" s="198">
        <v>3.05</v>
      </c>
      <c r="D1542" s="198">
        <v>0.82</v>
      </c>
      <c r="E1542" s="198">
        <v>0.79</v>
      </c>
      <c r="F1542" s="198">
        <v>2.15</v>
      </c>
      <c r="G1542" s="198">
        <v>1.6</v>
      </c>
      <c r="H1542" s="198">
        <v>0.47</v>
      </c>
      <c r="I1542" s="198">
        <v>0.08</v>
      </c>
      <c r="J1542" s="198">
        <v>0.41</v>
      </c>
    </row>
    <row r="1543" spans="2:10" x14ac:dyDescent="0.2">
      <c r="B1543" s="199" t="s">
        <v>1595</v>
      </c>
      <c r="C1543" s="198">
        <v>3.05</v>
      </c>
      <c r="D1543" s="198">
        <v>0.82</v>
      </c>
      <c r="E1543" s="198">
        <v>0.79</v>
      </c>
      <c r="F1543" s="198">
        <v>2.16</v>
      </c>
      <c r="G1543" s="198">
        <v>1.6</v>
      </c>
      <c r="H1543" s="198">
        <v>0.53</v>
      </c>
      <c r="I1543" s="198">
        <v>0.08</v>
      </c>
      <c r="J1543" s="198">
        <v>0.41</v>
      </c>
    </row>
    <row r="1544" spans="2:10" x14ac:dyDescent="0.2">
      <c r="B1544" s="199" t="s">
        <v>1596</v>
      </c>
      <c r="C1544" s="198">
        <v>3.06</v>
      </c>
      <c r="D1544" s="198">
        <v>0.84</v>
      </c>
      <c r="E1544" s="198">
        <v>0.79</v>
      </c>
      <c r="F1544" s="198">
        <v>2.15</v>
      </c>
      <c r="G1544" s="198">
        <v>1.6</v>
      </c>
      <c r="H1544" s="198">
        <v>0.53</v>
      </c>
      <c r="I1544" s="198">
        <v>0.09</v>
      </c>
      <c r="J1544" s="198">
        <v>0.42</v>
      </c>
    </row>
    <row r="1545" spans="2:10" x14ac:dyDescent="0.2">
      <c r="B1545" s="199" t="s">
        <v>1597</v>
      </c>
      <c r="C1545" s="198">
        <v>2.99</v>
      </c>
      <c r="D1545" s="198">
        <v>0.83</v>
      </c>
      <c r="E1545" s="198">
        <v>0.78</v>
      </c>
      <c r="F1545" s="198">
        <v>2.13</v>
      </c>
      <c r="G1545" s="198">
        <v>1.55</v>
      </c>
      <c r="H1545" s="198">
        <v>0.49</v>
      </c>
      <c r="I1545" s="198">
        <v>0.05</v>
      </c>
      <c r="J1545" s="198">
        <v>0.41</v>
      </c>
    </row>
    <row r="1546" spans="2:10" x14ac:dyDescent="0.2">
      <c r="B1546" s="199" t="s">
        <v>1598</v>
      </c>
      <c r="C1546" s="198">
        <v>2.97</v>
      </c>
      <c r="D1546" s="198">
        <v>0.83</v>
      </c>
      <c r="E1546" s="198">
        <v>0.77</v>
      </c>
      <c r="F1546" s="198">
        <v>2.14</v>
      </c>
      <c r="G1546" s="198">
        <v>1.56</v>
      </c>
      <c r="H1546" s="198">
        <v>0.5</v>
      </c>
      <c r="I1546" s="198">
        <v>0.06</v>
      </c>
      <c r="J1546" s="198">
        <v>0.4</v>
      </c>
    </row>
    <row r="1547" spans="2:10" x14ac:dyDescent="0.2">
      <c r="B1547" s="199" t="s">
        <v>1599</v>
      </c>
      <c r="C1547" s="198">
        <v>2.97</v>
      </c>
      <c r="D1547" s="198">
        <v>0.83</v>
      </c>
      <c r="E1547" s="198">
        <v>0.78</v>
      </c>
      <c r="F1547" s="198">
        <v>2.14</v>
      </c>
      <c r="G1547" s="198">
        <v>1.57</v>
      </c>
      <c r="H1547" s="198">
        <v>0.49</v>
      </c>
      <c r="I1547" s="198">
        <v>7.0000000000000007E-2</v>
      </c>
      <c r="J1547" s="198">
        <v>0.4</v>
      </c>
    </row>
    <row r="1548" spans="2:10" x14ac:dyDescent="0.2">
      <c r="B1548" s="199" t="s">
        <v>1600</v>
      </c>
      <c r="C1548" s="198">
        <v>2.97</v>
      </c>
      <c r="D1548" s="198">
        <v>0.83</v>
      </c>
      <c r="E1548" s="198">
        <v>0.78</v>
      </c>
      <c r="F1548" s="198">
        <v>2.14</v>
      </c>
      <c r="G1548" s="198">
        <v>1.57</v>
      </c>
      <c r="H1548" s="198">
        <v>0.51</v>
      </c>
      <c r="I1548" s="198">
        <v>0.06</v>
      </c>
      <c r="J1548" s="198">
        <v>0.4</v>
      </c>
    </row>
    <row r="1549" spans="2:10" x14ac:dyDescent="0.2">
      <c r="B1549" s="199" t="s">
        <v>1601</v>
      </c>
      <c r="C1549" s="198">
        <v>2.98</v>
      </c>
      <c r="D1549" s="198">
        <v>0.84</v>
      </c>
      <c r="E1549" s="198">
        <v>0.79</v>
      </c>
      <c r="F1549" s="198">
        <v>2.14</v>
      </c>
      <c r="G1549" s="198">
        <v>1.57</v>
      </c>
      <c r="H1549" s="198">
        <v>0.53</v>
      </c>
      <c r="I1549" s="198">
        <v>0.06</v>
      </c>
      <c r="J1549" s="198">
        <v>0.41</v>
      </c>
    </row>
    <row r="1550" spans="2:10" x14ac:dyDescent="0.2">
      <c r="B1550" s="199" t="s">
        <v>1602</v>
      </c>
      <c r="C1550" s="198">
        <v>3</v>
      </c>
      <c r="D1550" s="198">
        <v>0.81</v>
      </c>
      <c r="E1550" s="198">
        <v>0.78</v>
      </c>
      <c r="F1550" s="198">
        <v>2.14</v>
      </c>
      <c r="G1550" s="198">
        <v>1.58</v>
      </c>
      <c r="H1550" s="198">
        <v>0.51</v>
      </c>
      <c r="I1550" s="198">
        <v>0.06</v>
      </c>
      <c r="J1550" s="198">
        <v>0.4</v>
      </c>
    </row>
    <row r="1551" spans="2:10" x14ac:dyDescent="0.2">
      <c r="B1551" s="199" t="s">
        <v>1603</v>
      </c>
      <c r="C1551" s="198">
        <v>3.04</v>
      </c>
      <c r="D1551" s="198">
        <v>0.75</v>
      </c>
      <c r="E1551" s="198">
        <v>0.78</v>
      </c>
      <c r="F1551" s="198">
        <v>2.14</v>
      </c>
      <c r="G1551" s="198">
        <v>1.58</v>
      </c>
      <c r="H1551" s="198">
        <v>0.52</v>
      </c>
      <c r="I1551" s="198">
        <v>7.0000000000000007E-2</v>
      </c>
      <c r="J1551" s="198">
        <v>0.38</v>
      </c>
    </row>
    <row r="1552" spans="2:10" x14ac:dyDescent="0.2">
      <c r="B1552" s="199" t="s">
        <v>1604</v>
      </c>
      <c r="C1552" s="198">
        <v>3.05</v>
      </c>
      <c r="D1552" s="198">
        <v>0.8</v>
      </c>
      <c r="E1552" s="198">
        <v>0.79</v>
      </c>
      <c r="F1552" s="198">
        <v>2.14</v>
      </c>
      <c r="G1552" s="198">
        <v>1.58</v>
      </c>
      <c r="H1552" s="198">
        <v>0.51</v>
      </c>
      <c r="I1552" s="198">
        <v>7.0000000000000007E-2</v>
      </c>
      <c r="J1552" s="198">
        <v>0.39</v>
      </c>
    </row>
    <row r="1553" spans="2:10" x14ac:dyDescent="0.2">
      <c r="B1553" s="199" t="s">
        <v>1605</v>
      </c>
      <c r="C1553" s="198">
        <v>3.06</v>
      </c>
      <c r="D1553" s="198">
        <v>0.82</v>
      </c>
      <c r="E1553" s="198">
        <v>0.8</v>
      </c>
      <c r="F1553" s="198">
        <v>2.14</v>
      </c>
      <c r="G1553" s="198">
        <v>1.57</v>
      </c>
      <c r="H1553" s="198">
        <v>0.54</v>
      </c>
      <c r="I1553" s="198">
        <v>0.08</v>
      </c>
      <c r="J1553" s="198">
        <v>0.4</v>
      </c>
    </row>
    <row r="1554" spans="2:10" x14ac:dyDescent="0.2">
      <c r="B1554" s="199" t="s">
        <v>1606</v>
      </c>
      <c r="C1554" s="198">
        <v>3.06</v>
      </c>
      <c r="D1554" s="198">
        <v>0.81</v>
      </c>
      <c r="E1554" s="198">
        <v>0.8</v>
      </c>
      <c r="F1554" s="198">
        <v>2.13</v>
      </c>
      <c r="G1554" s="198">
        <v>1.58</v>
      </c>
      <c r="H1554" s="198">
        <v>0.55000000000000004</v>
      </c>
      <c r="I1554" s="198">
        <v>0.1</v>
      </c>
      <c r="J1554" s="198">
        <v>0.41</v>
      </c>
    </row>
    <row r="1555" spans="2:10" x14ac:dyDescent="0.2">
      <c r="B1555" s="199" t="s">
        <v>1607</v>
      </c>
      <c r="C1555" s="198">
        <v>3.06</v>
      </c>
      <c r="D1555" s="198">
        <v>0.82</v>
      </c>
      <c r="E1555" s="198">
        <v>0.8</v>
      </c>
      <c r="F1555" s="198">
        <v>2.13</v>
      </c>
      <c r="G1555" s="198">
        <v>1.59</v>
      </c>
      <c r="H1555" s="198">
        <v>0.54</v>
      </c>
      <c r="I1555" s="198">
        <v>0.09</v>
      </c>
      <c r="J1555" s="198">
        <v>0.42</v>
      </c>
    </row>
    <row r="1556" spans="2:10" x14ac:dyDescent="0.2">
      <c r="B1556" s="199" t="s">
        <v>1608</v>
      </c>
      <c r="C1556" s="198">
        <v>3.02</v>
      </c>
      <c r="D1556" s="198">
        <v>0.82</v>
      </c>
      <c r="E1556" s="198">
        <v>0.81</v>
      </c>
      <c r="F1556" s="198">
        <v>2.12</v>
      </c>
      <c r="G1556" s="198">
        <v>1.59</v>
      </c>
      <c r="H1556" s="198">
        <v>0.56000000000000005</v>
      </c>
      <c r="I1556" s="198">
        <v>0.1</v>
      </c>
      <c r="J1556" s="198">
        <v>0.41</v>
      </c>
    </row>
    <row r="1557" spans="2:10" x14ac:dyDescent="0.2">
      <c r="B1557" s="199" t="s">
        <v>1609</v>
      </c>
      <c r="C1557" s="198">
        <v>3.03</v>
      </c>
      <c r="D1557" s="198">
        <v>0.81</v>
      </c>
      <c r="E1557" s="198">
        <v>0.81</v>
      </c>
      <c r="F1557" s="198">
        <v>2.14</v>
      </c>
      <c r="G1557" s="198">
        <v>1.59</v>
      </c>
      <c r="H1557" s="198">
        <v>0.55000000000000004</v>
      </c>
      <c r="I1557" s="198">
        <v>0.11</v>
      </c>
      <c r="J1557" s="198">
        <v>0.46</v>
      </c>
    </row>
    <row r="1558" spans="2:10" x14ac:dyDescent="0.2">
      <c r="B1558" s="199" t="s">
        <v>1610</v>
      </c>
      <c r="C1558" s="198">
        <v>3.02</v>
      </c>
      <c r="D1558" s="198">
        <v>0.83</v>
      </c>
      <c r="E1558" s="198">
        <v>0.81</v>
      </c>
      <c r="F1558" s="198">
        <v>2.13</v>
      </c>
      <c r="G1558" s="198">
        <v>1.59</v>
      </c>
      <c r="H1558" s="198">
        <v>0.57999999999999996</v>
      </c>
      <c r="I1558" s="198">
        <v>0.11</v>
      </c>
      <c r="J1558" s="198">
        <v>0.45</v>
      </c>
    </row>
    <row r="1559" spans="2:10" x14ac:dyDescent="0.2">
      <c r="B1559" s="199" t="s">
        <v>1611</v>
      </c>
      <c r="C1559" s="198">
        <v>3.02</v>
      </c>
      <c r="D1559" s="198">
        <v>0.83</v>
      </c>
      <c r="E1559" s="198">
        <v>0.77</v>
      </c>
      <c r="F1559" s="198">
        <v>2.13</v>
      </c>
      <c r="G1559" s="198">
        <v>1.59</v>
      </c>
      <c r="H1559" s="198">
        <v>0.57999999999999996</v>
      </c>
      <c r="I1559" s="198">
        <v>0.11</v>
      </c>
      <c r="J1559" s="198">
        <v>0.42</v>
      </c>
    </row>
    <row r="1560" spans="2:10" x14ac:dyDescent="0.2">
      <c r="B1560" s="199" t="s">
        <v>1612</v>
      </c>
      <c r="C1560" s="198">
        <v>2.99</v>
      </c>
      <c r="D1560" s="198">
        <v>0.81</v>
      </c>
      <c r="E1560" s="198">
        <v>0.77</v>
      </c>
      <c r="F1560" s="198">
        <v>2.11</v>
      </c>
      <c r="G1560" s="198">
        <v>1.58</v>
      </c>
      <c r="H1560" s="198">
        <v>0.59</v>
      </c>
      <c r="I1560" s="198">
        <v>0.11</v>
      </c>
      <c r="J1560" s="198">
        <v>0.41</v>
      </c>
    </row>
    <row r="1561" spans="2:10" x14ac:dyDescent="0.2">
      <c r="B1561" s="199" t="s">
        <v>1613</v>
      </c>
      <c r="C1561" s="198">
        <v>3</v>
      </c>
      <c r="D1561" s="198">
        <v>0.83</v>
      </c>
      <c r="E1561" s="198">
        <v>0.78</v>
      </c>
      <c r="F1561" s="198">
        <v>2.12</v>
      </c>
      <c r="G1561" s="198">
        <v>1.58</v>
      </c>
      <c r="H1561" s="198">
        <v>0.6</v>
      </c>
      <c r="I1561" s="198">
        <v>0.12</v>
      </c>
      <c r="J1561" s="198">
        <v>0.4</v>
      </c>
    </row>
    <row r="1562" spans="2:10" x14ac:dyDescent="0.2">
      <c r="B1562" s="199" t="s">
        <v>1614</v>
      </c>
      <c r="C1562" s="198">
        <v>3</v>
      </c>
      <c r="D1562" s="198">
        <v>0.84</v>
      </c>
      <c r="E1562" s="198">
        <v>0.78</v>
      </c>
      <c r="F1562" s="198">
        <v>2.11</v>
      </c>
      <c r="G1562" s="198">
        <v>1.57</v>
      </c>
      <c r="H1562" s="198">
        <v>0.57999999999999996</v>
      </c>
      <c r="I1562" s="198">
        <v>0.1</v>
      </c>
      <c r="J1562" s="198">
        <v>0.4</v>
      </c>
    </row>
    <row r="1563" spans="2:10" x14ac:dyDescent="0.2">
      <c r="B1563" s="199" t="s">
        <v>1615</v>
      </c>
      <c r="C1563" s="198">
        <v>2.98</v>
      </c>
      <c r="D1563" s="198">
        <v>0.83</v>
      </c>
      <c r="E1563" s="198">
        <v>0.77</v>
      </c>
      <c r="F1563" s="198">
        <v>2.1</v>
      </c>
      <c r="G1563" s="198">
        <v>1.56</v>
      </c>
      <c r="H1563" s="198">
        <v>0.59</v>
      </c>
      <c r="I1563" s="198">
        <v>0.09</v>
      </c>
      <c r="J1563" s="198">
        <v>0.38</v>
      </c>
    </row>
    <row r="1564" spans="2:10" x14ac:dyDescent="0.2">
      <c r="B1564" s="199" t="s">
        <v>1616</v>
      </c>
      <c r="C1564" s="198">
        <v>2.97</v>
      </c>
      <c r="D1564" s="198">
        <v>0.82</v>
      </c>
      <c r="E1564" s="198">
        <v>0.76</v>
      </c>
      <c r="F1564" s="198">
        <v>2.09</v>
      </c>
      <c r="G1564" s="198">
        <v>1.62</v>
      </c>
      <c r="H1564" s="198">
        <v>0.6</v>
      </c>
      <c r="I1564" s="198">
        <v>0.09</v>
      </c>
      <c r="J1564" s="198">
        <v>0.38</v>
      </c>
    </row>
    <row r="1565" spans="2:10" x14ac:dyDescent="0.2">
      <c r="B1565" s="199" t="s">
        <v>1617</v>
      </c>
      <c r="C1565" s="198">
        <v>2.94</v>
      </c>
      <c r="D1565" s="198">
        <v>0.82</v>
      </c>
      <c r="E1565" s="198">
        <v>0.75</v>
      </c>
      <c r="F1565" s="198">
        <v>2.09</v>
      </c>
      <c r="G1565" s="198">
        <v>1.56</v>
      </c>
      <c r="H1565" s="198">
        <v>0.63</v>
      </c>
      <c r="I1565" s="198">
        <v>0.08</v>
      </c>
      <c r="J1565" s="198">
        <v>0.36</v>
      </c>
    </row>
    <row r="1566" spans="2:10" x14ac:dyDescent="0.2">
      <c r="B1566" s="199" t="s">
        <v>1618</v>
      </c>
      <c r="C1566" s="198">
        <v>2.95</v>
      </c>
      <c r="D1566" s="198">
        <v>0.8</v>
      </c>
      <c r="E1566" s="198">
        <v>0.75</v>
      </c>
      <c r="F1566" s="198">
        <v>2.09</v>
      </c>
      <c r="G1566" s="198">
        <v>1.55</v>
      </c>
      <c r="H1566" s="198">
        <v>0.64</v>
      </c>
      <c r="I1566" s="198">
        <v>0.08</v>
      </c>
      <c r="J1566" s="198">
        <v>0.34</v>
      </c>
    </row>
    <row r="1567" spans="2:10" x14ac:dyDescent="0.2">
      <c r="B1567" s="199" t="s">
        <v>1619</v>
      </c>
      <c r="C1567" s="198">
        <v>2.94</v>
      </c>
      <c r="D1567" s="198">
        <v>0.8</v>
      </c>
      <c r="E1567" s="198">
        <v>0.75</v>
      </c>
      <c r="F1567" s="198">
        <v>2.11</v>
      </c>
      <c r="G1567" s="198">
        <v>1.56</v>
      </c>
      <c r="H1567" s="198">
        <v>0.63</v>
      </c>
      <c r="I1567" s="198">
        <v>7.0000000000000007E-2</v>
      </c>
      <c r="J1567" s="198">
        <v>0.35</v>
      </c>
    </row>
    <row r="1568" spans="2:10" x14ac:dyDescent="0.2">
      <c r="B1568" s="199" t="s">
        <v>1620</v>
      </c>
      <c r="C1568" s="198">
        <v>3.03</v>
      </c>
      <c r="D1568" s="198">
        <v>0.78</v>
      </c>
      <c r="E1568" s="198">
        <v>0.75</v>
      </c>
      <c r="F1568" s="198">
        <v>2.11</v>
      </c>
      <c r="G1568" s="198">
        <v>1.56</v>
      </c>
      <c r="H1568" s="198">
        <v>0.66</v>
      </c>
      <c r="I1568" s="198">
        <v>0.08</v>
      </c>
      <c r="J1568" s="198">
        <v>0.34</v>
      </c>
    </row>
    <row r="1569" spans="2:10" x14ac:dyDescent="0.2">
      <c r="B1569" s="199" t="s">
        <v>1621</v>
      </c>
      <c r="C1569" s="198">
        <v>3.03</v>
      </c>
      <c r="D1569" s="198">
        <v>0.78</v>
      </c>
      <c r="E1569" s="198">
        <v>0.75</v>
      </c>
      <c r="F1569" s="198">
        <v>2.11</v>
      </c>
      <c r="G1569" s="198">
        <v>1.63</v>
      </c>
      <c r="H1569" s="198">
        <v>0.69</v>
      </c>
      <c r="I1569" s="198">
        <v>0.09</v>
      </c>
      <c r="J1569" s="198">
        <v>0.33</v>
      </c>
    </row>
    <row r="1570" spans="2:10" x14ac:dyDescent="0.2">
      <c r="B1570" s="199" t="s">
        <v>1622</v>
      </c>
      <c r="C1570" s="198">
        <v>3.03</v>
      </c>
      <c r="D1570" s="198">
        <v>0.77</v>
      </c>
      <c r="E1570" s="198">
        <v>0.75</v>
      </c>
      <c r="F1570" s="198">
        <v>2.11</v>
      </c>
      <c r="G1570" s="198">
        <v>1.64</v>
      </c>
      <c r="H1570" s="198">
        <v>0.7</v>
      </c>
      <c r="I1570" s="198">
        <v>0.08</v>
      </c>
      <c r="J1570" s="198">
        <v>0.34</v>
      </c>
    </row>
    <row r="1571" spans="2:10" x14ac:dyDescent="0.2">
      <c r="B1571" s="199" t="s">
        <v>1623</v>
      </c>
      <c r="C1571" s="198">
        <v>3.03</v>
      </c>
      <c r="D1571" s="198">
        <v>0.77</v>
      </c>
      <c r="E1571" s="198">
        <v>0.74</v>
      </c>
      <c r="F1571" s="198">
        <v>2.11</v>
      </c>
      <c r="G1571" s="198">
        <v>1.57</v>
      </c>
      <c r="H1571" s="198">
        <v>0.69</v>
      </c>
      <c r="I1571" s="198">
        <v>0.09</v>
      </c>
      <c r="J1571" s="198">
        <v>0.33</v>
      </c>
    </row>
    <row r="1572" spans="2:10" x14ac:dyDescent="0.2">
      <c r="B1572" s="199" t="s">
        <v>1624</v>
      </c>
      <c r="C1572" s="198">
        <v>3.07</v>
      </c>
      <c r="D1572" s="198">
        <v>0.79</v>
      </c>
      <c r="E1572" s="198">
        <v>0.74</v>
      </c>
      <c r="F1572" s="198">
        <v>2.1</v>
      </c>
      <c r="G1572" s="198">
        <v>1.57</v>
      </c>
      <c r="H1572" s="198">
        <v>0.71</v>
      </c>
      <c r="I1572" s="198">
        <v>0.08</v>
      </c>
      <c r="J1572" s="198">
        <v>0.34</v>
      </c>
    </row>
    <row r="1573" spans="2:10" x14ac:dyDescent="0.2">
      <c r="B1573" s="199" t="s">
        <v>1625</v>
      </c>
      <c r="C1573" s="198">
        <v>3.05</v>
      </c>
      <c r="D1573" s="198">
        <v>0.78</v>
      </c>
      <c r="E1573" s="198">
        <v>0.74</v>
      </c>
      <c r="F1573" s="198">
        <v>2.09</v>
      </c>
      <c r="G1573" s="198">
        <v>1.57</v>
      </c>
      <c r="H1573" s="198">
        <v>0.71</v>
      </c>
      <c r="I1573" s="198">
        <v>7.0000000000000007E-2</v>
      </c>
      <c r="J1573" s="198">
        <v>0.32</v>
      </c>
    </row>
    <row r="1574" spans="2:10" x14ac:dyDescent="0.2">
      <c r="B1574" s="199" t="s">
        <v>1626</v>
      </c>
      <c r="C1574" s="198">
        <v>3.05</v>
      </c>
      <c r="D1574" s="198">
        <v>0.8</v>
      </c>
      <c r="E1574" s="198">
        <v>0.75</v>
      </c>
      <c r="F1574" s="198">
        <v>2.09</v>
      </c>
      <c r="G1574" s="198">
        <v>1.57</v>
      </c>
      <c r="H1574" s="198">
        <v>0.74</v>
      </c>
      <c r="I1574" s="198">
        <v>0.08</v>
      </c>
      <c r="J1574" s="198">
        <v>0.32</v>
      </c>
    </row>
    <row r="1575" spans="2:10" x14ac:dyDescent="0.2">
      <c r="B1575" s="199" t="s">
        <v>1627</v>
      </c>
      <c r="C1575" s="198">
        <v>3.05</v>
      </c>
      <c r="D1575" s="198">
        <v>0.81</v>
      </c>
      <c r="E1575" s="198">
        <v>0.75</v>
      </c>
      <c r="F1575" s="198">
        <v>2.11</v>
      </c>
      <c r="G1575" s="198">
        <v>1.58</v>
      </c>
      <c r="H1575" s="198">
        <v>0.7</v>
      </c>
      <c r="I1575" s="198">
        <v>0.08</v>
      </c>
      <c r="J1575" s="198">
        <v>0.32</v>
      </c>
    </row>
    <row r="1576" spans="2:10" x14ac:dyDescent="0.2">
      <c r="B1576" s="199" t="s">
        <v>1628</v>
      </c>
      <c r="C1576" s="198">
        <v>3.06</v>
      </c>
      <c r="D1576" s="198">
        <v>0.8</v>
      </c>
      <c r="E1576" s="198">
        <v>0.75</v>
      </c>
      <c r="F1576" s="198">
        <v>2.15</v>
      </c>
      <c r="G1576" s="198">
        <v>1.58</v>
      </c>
      <c r="H1576" s="198">
        <v>0.69</v>
      </c>
      <c r="I1576" s="198">
        <v>0.08</v>
      </c>
      <c r="J1576" s="198">
        <v>0.32</v>
      </c>
    </row>
    <row r="1577" spans="2:10" x14ac:dyDescent="0.2">
      <c r="B1577" s="199" t="s">
        <v>1629</v>
      </c>
      <c r="C1577" s="198">
        <v>3.08</v>
      </c>
      <c r="D1577" s="198">
        <v>0.79</v>
      </c>
      <c r="E1577" s="198">
        <v>0.74</v>
      </c>
      <c r="F1577" s="198">
        <v>2.17</v>
      </c>
      <c r="G1577" s="198">
        <v>1.6</v>
      </c>
      <c r="H1577" s="198">
        <v>0.7</v>
      </c>
      <c r="I1577" s="198">
        <v>0.08</v>
      </c>
      <c r="J1577" s="198">
        <v>0.32</v>
      </c>
    </row>
    <row r="1578" spans="2:10" x14ac:dyDescent="0.2">
      <c r="B1578" s="199" t="s">
        <v>1630</v>
      </c>
      <c r="C1578" s="198">
        <v>3.1</v>
      </c>
      <c r="D1578" s="198">
        <v>0.79</v>
      </c>
      <c r="E1578" s="198">
        <v>0.76</v>
      </c>
      <c r="F1578" s="198">
        <v>2.17</v>
      </c>
      <c r="G1578" s="198">
        <v>1.6</v>
      </c>
      <c r="H1578" s="198">
        <v>0.71</v>
      </c>
      <c r="I1578" s="198">
        <v>0.09</v>
      </c>
      <c r="J1578" s="198">
        <v>0.34</v>
      </c>
    </row>
    <row r="1579" spans="2:10" x14ac:dyDescent="0.2">
      <c r="B1579" s="199" t="s">
        <v>1631</v>
      </c>
      <c r="C1579" s="198">
        <v>3.11</v>
      </c>
      <c r="D1579" s="198">
        <v>0.79</v>
      </c>
      <c r="E1579" s="198">
        <v>0.76</v>
      </c>
      <c r="F1579" s="198">
        <v>2.1800000000000002</v>
      </c>
      <c r="G1579" s="198">
        <v>1.61</v>
      </c>
      <c r="H1579" s="198">
        <v>0.73</v>
      </c>
      <c r="I1579" s="198">
        <v>0.09</v>
      </c>
      <c r="J1579" s="198">
        <v>0.34</v>
      </c>
    </row>
    <row r="1580" spans="2:10" x14ac:dyDescent="0.2">
      <c r="B1580" s="199" t="s">
        <v>1632</v>
      </c>
      <c r="C1580" s="198">
        <v>3.11</v>
      </c>
      <c r="D1580" s="198">
        <v>0.81</v>
      </c>
      <c r="E1580" s="198">
        <v>0.77</v>
      </c>
      <c r="F1580" s="198">
        <v>2.1800000000000002</v>
      </c>
      <c r="G1580" s="198">
        <v>1.61</v>
      </c>
      <c r="H1580" s="198">
        <v>0.75</v>
      </c>
      <c r="I1580" s="198">
        <v>0.09</v>
      </c>
      <c r="J1580" s="198">
        <v>0.35</v>
      </c>
    </row>
    <row r="1581" spans="2:10" x14ac:dyDescent="0.2">
      <c r="B1581" s="199" t="s">
        <v>1633</v>
      </c>
      <c r="C1581" s="198">
        <v>3.08</v>
      </c>
      <c r="D1581" s="198">
        <v>0.71</v>
      </c>
      <c r="E1581" s="198">
        <v>0.73</v>
      </c>
      <c r="F1581" s="198">
        <v>2.0499999999999998</v>
      </c>
      <c r="G1581" s="198">
        <v>1.61</v>
      </c>
      <c r="H1581" s="198">
        <v>0.74</v>
      </c>
      <c r="I1581" s="198">
        <v>0.09</v>
      </c>
      <c r="J1581" s="198">
        <v>0.35</v>
      </c>
    </row>
    <row r="1582" spans="2:10" x14ac:dyDescent="0.2">
      <c r="B1582" s="199" t="s">
        <v>1634</v>
      </c>
      <c r="C1582" s="198">
        <v>3.08</v>
      </c>
      <c r="D1582" s="198">
        <v>0.7</v>
      </c>
      <c r="E1582" s="198">
        <v>0.73</v>
      </c>
      <c r="F1582" s="198">
        <v>2.06</v>
      </c>
      <c r="G1582" s="198">
        <v>1.61</v>
      </c>
      <c r="H1582" s="198">
        <v>0.75</v>
      </c>
      <c r="I1582" s="198">
        <v>0.1</v>
      </c>
      <c r="J1582" s="198">
        <v>0.35</v>
      </c>
    </row>
    <row r="1583" spans="2:10" x14ac:dyDescent="0.2">
      <c r="B1583" s="199" t="s">
        <v>1635</v>
      </c>
      <c r="C1583" s="198">
        <v>3.08</v>
      </c>
      <c r="D1583" s="198">
        <v>0.71</v>
      </c>
      <c r="E1583" s="198">
        <v>0.74</v>
      </c>
      <c r="F1583" s="198">
        <v>2.06</v>
      </c>
      <c r="G1583" s="198">
        <v>1.69</v>
      </c>
      <c r="H1583" s="198">
        <v>0.73</v>
      </c>
      <c r="I1583" s="198">
        <v>0.11</v>
      </c>
      <c r="J1583" s="198">
        <v>0.37</v>
      </c>
    </row>
    <row r="1584" spans="2:10" x14ac:dyDescent="0.2">
      <c r="B1584" s="199" t="s">
        <v>1636</v>
      </c>
      <c r="C1584" s="198">
        <v>3.08</v>
      </c>
      <c r="D1584" s="198">
        <v>0.72</v>
      </c>
      <c r="E1584" s="198">
        <v>0.75</v>
      </c>
      <c r="F1584" s="198">
        <v>2.11</v>
      </c>
      <c r="G1584" s="198">
        <v>1.7</v>
      </c>
      <c r="H1584" s="198">
        <v>0.75</v>
      </c>
      <c r="I1584" s="198">
        <v>0.12</v>
      </c>
      <c r="J1584" s="198">
        <v>0.38</v>
      </c>
    </row>
    <row r="1585" spans="2:10" x14ac:dyDescent="0.2">
      <c r="B1585" s="199" t="s">
        <v>1637</v>
      </c>
      <c r="C1585" s="198">
        <v>3.08</v>
      </c>
      <c r="D1585" s="198">
        <v>0.69</v>
      </c>
      <c r="E1585" s="198">
        <v>0.76</v>
      </c>
      <c r="F1585" s="198">
        <v>2.11</v>
      </c>
      <c r="G1585" s="198">
        <v>1.69</v>
      </c>
      <c r="H1585" s="198">
        <v>0.76</v>
      </c>
      <c r="I1585" s="198">
        <v>0.13</v>
      </c>
      <c r="J1585" s="198">
        <v>0.38</v>
      </c>
    </row>
    <row r="1586" spans="2:10" x14ac:dyDescent="0.2">
      <c r="B1586" s="199" t="s">
        <v>1638</v>
      </c>
      <c r="C1586" s="198">
        <v>3.06</v>
      </c>
      <c r="D1586" s="198">
        <v>0.69</v>
      </c>
      <c r="E1586" s="198">
        <v>0.76</v>
      </c>
      <c r="F1586" s="198">
        <v>2.09</v>
      </c>
      <c r="G1586" s="198">
        <v>1.7</v>
      </c>
      <c r="H1586" s="198">
        <v>0.75</v>
      </c>
      <c r="I1586" s="198">
        <v>0.12</v>
      </c>
      <c r="J1586" s="198">
        <v>0.37</v>
      </c>
    </row>
    <row r="1587" spans="2:10" x14ac:dyDescent="0.2">
      <c r="B1587" s="199" t="s">
        <v>1639</v>
      </c>
      <c r="C1587" s="198">
        <v>3.06</v>
      </c>
      <c r="D1587" s="198">
        <v>0.7</v>
      </c>
      <c r="E1587" s="198">
        <v>0.76</v>
      </c>
      <c r="F1587" s="198">
        <v>2.09</v>
      </c>
      <c r="G1587" s="198">
        <v>1.62</v>
      </c>
      <c r="H1587" s="198">
        <v>0.76</v>
      </c>
      <c r="I1587" s="198">
        <v>0.11</v>
      </c>
      <c r="J1587" s="198">
        <v>0.38</v>
      </c>
    </row>
    <row r="1588" spans="2:10" x14ac:dyDescent="0.2">
      <c r="B1588" s="199" t="s">
        <v>1640</v>
      </c>
      <c r="C1588" s="198">
        <v>3.06</v>
      </c>
      <c r="D1588" s="198">
        <v>0.71</v>
      </c>
      <c r="E1588" s="198">
        <v>0.77</v>
      </c>
      <c r="F1588" s="198">
        <v>2.09</v>
      </c>
      <c r="G1588" s="198">
        <v>1.63</v>
      </c>
      <c r="H1588" s="198">
        <v>0.77</v>
      </c>
      <c r="I1588" s="198">
        <v>0.12</v>
      </c>
      <c r="J1588" s="198">
        <v>0.35</v>
      </c>
    </row>
    <row r="1589" spans="2:10" x14ac:dyDescent="0.2">
      <c r="B1589" s="199" t="s">
        <v>1641</v>
      </c>
      <c r="C1589" s="198">
        <v>3.06</v>
      </c>
      <c r="D1589" s="198">
        <v>0.72</v>
      </c>
      <c r="E1589" s="198">
        <v>0.78</v>
      </c>
      <c r="F1589" s="198">
        <v>2.1</v>
      </c>
      <c r="G1589" s="198">
        <v>1.63</v>
      </c>
      <c r="H1589" s="198">
        <v>0.77</v>
      </c>
      <c r="I1589" s="198">
        <v>0.12</v>
      </c>
      <c r="J1589" s="198">
        <v>0.36</v>
      </c>
    </row>
    <row r="1590" spans="2:10" x14ac:dyDescent="0.2">
      <c r="B1590" s="199" t="s">
        <v>1642</v>
      </c>
      <c r="C1590" s="198">
        <v>3.11</v>
      </c>
      <c r="D1590" s="198">
        <v>0.74</v>
      </c>
      <c r="E1590" s="198">
        <v>0.79</v>
      </c>
      <c r="F1590" s="198">
        <v>2.12</v>
      </c>
      <c r="G1590" s="198">
        <v>1.64</v>
      </c>
      <c r="H1590" s="198">
        <v>0.78</v>
      </c>
      <c r="I1590" s="198">
        <v>0.14000000000000001</v>
      </c>
      <c r="J1590" s="198">
        <v>0.38</v>
      </c>
    </row>
    <row r="1591" spans="2:10" x14ac:dyDescent="0.2">
      <c r="B1591" s="199" t="s">
        <v>1643</v>
      </c>
      <c r="C1591" s="198">
        <v>3.1</v>
      </c>
      <c r="D1591" s="198">
        <v>0.73</v>
      </c>
      <c r="E1591" s="198">
        <v>0.79</v>
      </c>
      <c r="F1591" s="198">
        <v>2.13</v>
      </c>
      <c r="G1591" s="198">
        <v>1.65</v>
      </c>
      <c r="H1591" s="198">
        <v>0.77</v>
      </c>
      <c r="I1591" s="198">
        <v>0.14000000000000001</v>
      </c>
      <c r="J1591" s="198">
        <v>0.39</v>
      </c>
    </row>
    <row r="1592" spans="2:10" x14ac:dyDescent="0.2">
      <c r="B1592" s="199" t="s">
        <v>1644</v>
      </c>
      <c r="C1592" s="198">
        <v>3.11</v>
      </c>
      <c r="D1592" s="198">
        <v>0.72</v>
      </c>
      <c r="E1592" s="198">
        <v>0.78</v>
      </c>
      <c r="F1592" s="198">
        <v>2.12</v>
      </c>
      <c r="G1592" s="198">
        <v>1.63</v>
      </c>
      <c r="H1592" s="198">
        <v>0.75</v>
      </c>
      <c r="I1592" s="198">
        <v>0.14000000000000001</v>
      </c>
      <c r="J1592" s="198">
        <v>0.38</v>
      </c>
    </row>
    <row r="1593" spans="2:10" x14ac:dyDescent="0.2">
      <c r="B1593" s="199" t="s">
        <v>1645</v>
      </c>
      <c r="C1593" s="198">
        <v>3.12</v>
      </c>
      <c r="D1593" s="198">
        <v>0.74</v>
      </c>
      <c r="E1593" s="198">
        <v>0.79</v>
      </c>
      <c r="F1593" s="198">
        <v>2.1</v>
      </c>
      <c r="G1593" s="198">
        <v>1.64</v>
      </c>
      <c r="H1593" s="198">
        <v>0.78</v>
      </c>
      <c r="I1593" s="198">
        <v>0.16</v>
      </c>
      <c r="J1593" s="198">
        <v>0.39</v>
      </c>
    </row>
    <row r="1594" spans="2:10" x14ac:dyDescent="0.2">
      <c r="B1594" s="199" t="s">
        <v>1646</v>
      </c>
      <c r="C1594" s="198">
        <v>3.17</v>
      </c>
      <c r="D1594" s="198">
        <v>0.74</v>
      </c>
      <c r="E1594" s="198">
        <v>0.78</v>
      </c>
      <c r="F1594" s="198">
        <v>2.11</v>
      </c>
      <c r="G1594" s="198">
        <v>1.65</v>
      </c>
      <c r="H1594" s="198">
        <v>0.77</v>
      </c>
      <c r="I1594" s="198">
        <v>0.13</v>
      </c>
      <c r="J1594" s="198">
        <v>0.4</v>
      </c>
    </row>
    <row r="1595" spans="2:10" x14ac:dyDescent="0.2">
      <c r="B1595" s="199" t="s">
        <v>1647</v>
      </c>
      <c r="C1595" s="198">
        <v>3.25</v>
      </c>
      <c r="D1595" s="198">
        <v>0.76</v>
      </c>
      <c r="E1595" s="198">
        <v>0.78</v>
      </c>
      <c r="F1595" s="198">
        <v>2.12</v>
      </c>
      <c r="G1595" s="198">
        <v>1.66</v>
      </c>
      <c r="H1595" s="198">
        <v>0.78</v>
      </c>
      <c r="I1595" s="198">
        <v>0.13</v>
      </c>
      <c r="J1595" s="198">
        <v>0.39</v>
      </c>
    </row>
    <row r="1596" spans="2:10" x14ac:dyDescent="0.2">
      <c r="B1596" s="199" t="s">
        <v>1648</v>
      </c>
      <c r="C1596" s="198">
        <v>3.26</v>
      </c>
      <c r="D1596" s="198">
        <v>0.77</v>
      </c>
      <c r="E1596" s="198">
        <v>0.78</v>
      </c>
      <c r="F1596" s="198">
        <v>2.12</v>
      </c>
      <c r="G1596" s="198">
        <v>1.66</v>
      </c>
      <c r="H1596" s="198">
        <v>0.79</v>
      </c>
      <c r="I1596" s="198">
        <v>0.11</v>
      </c>
      <c r="J1596" s="198">
        <v>0.36</v>
      </c>
    </row>
    <row r="1597" spans="2:10" x14ac:dyDescent="0.2">
      <c r="B1597" s="199" t="s">
        <v>1649</v>
      </c>
      <c r="C1597" s="198">
        <v>3.26</v>
      </c>
      <c r="D1597" s="198">
        <v>0.78</v>
      </c>
      <c r="E1597" s="198">
        <v>0.78</v>
      </c>
      <c r="F1597" s="198">
        <v>2.13</v>
      </c>
      <c r="G1597" s="198">
        <v>1.66</v>
      </c>
      <c r="H1597" s="198">
        <v>0.79</v>
      </c>
      <c r="I1597" s="198">
        <v>0.13</v>
      </c>
      <c r="J1597" s="198">
        <v>0.37</v>
      </c>
    </row>
    <row r="1598" spans="2:10" x14ac:dyDescent="0.2">
      <c r="B1598" s="199" t="s">
        <v>1650</v>
      </c>
      <c r="C1598" s="198">
        <v>3.26</v>
      </c>
      <c r="D1598" s="198">
        <v>0.8</v>
      </c>
      <c r="E1598" s="198">
        <v>0.79</v>
      </c>
      <c r="F1598" s="198">
        <v>2.13</v>
      </c>
      <c r="G1598" s="198">
        <v>1.67</v>
      </c>
      <c r="H1598" s="198">
        <v>0.81</v>
      </c>
      <c r="I1598" s="198">
        <v>0.14000000000000001</v>
      </c>
      <c r="J1598" s="198">
        <v>0.38</v>
      </c>
    </row>
    <row r="1599" spans="2:10" x14ac:dyDescent="0.2">
      <c r="B1599" s="199" t="s">
        <v>1651</v>
      </c>
      <c r="C1599" s="198">
        <v>3.27</v>
      </c>
      <c r="D1599" s="198">
        <v>0.8</v>
      </c>
      <c r="E1599" s="198">
        <v>0.78</v>
      </c>
      <c r="F1599" s="198">
        <v>2.13</v>
      </c>
      <c r="G1599" s="198">
        <v>1.67</v>
      </c>
      <c r="H1599" s="198">
        <v>0.8</v>
      </c>
      <c r="I1599" s="198">
        <v>0.13</v>
      </c>
      <c r="J1599" s="198">
        <v>0.37</v>
      </c>
    </row>
    <row r="1600" spans="2:10" x14ac:dyDescent="0.2">
      <c r="B1600" s="199" t="s">
        <v>1652</v>
      </c>
      <c r="C1600" s="198">
        <v>3.28</v>
      </c>
      <c r="D1600" s="198">
        <v>0.8</v>
      </c>
      <c r="E1600" s="198">
        <v>0.78</v>
      </c>
      <c r="F1600" s="198">
        <v>2.12</v>
      </c>
      <c r="G1600" s="198">
        <v>1.66</v>
      </c>
      <c r="H1600" s="198">
        <v>0.8</v>
      </c>
      <c r="I1600" s="198">
        <v>0.14000000000000001</v>
      </c>
      <c r="J1600" s="198">
        <v>0.36</v>
      </c>
    </row>
    <row r="1601" spans="2:10" x14ac:dyDescent="0.2">
      <c r="B1601" s="199" t="s">
        <v>1653</v>
      </c>
      <c r="C1601" s="198">
        <v>3.26</v>
      </c>
      <c r="D1601" s="198">
        <v>0.81</v>
      </c>
      <c r="E1601" s="198">
        <v>0.78</v>
      </c>
      <c r="F1601" s="198">
        <v>2.12</v>
      </c>
      <c r="G1601" s="198">
        <v>1.66</v>
      </c>
      <c r="H1601" s="198">
        <v>0.79</v>
      </c>
      <c r="I1601" s="198">
        <v>0.14000000000000001</v>
      </c>
      <c r="J1601" s="198">
        <v>0.34</v>
      </c>
    </row>
    <row r="1602" spans="2:10" x14ac:dyDescent="0.2">
      <c r="B1602" s="199" t="s">
        <v>1654</v>
      </c>
      <c r="C1602" s="198">
        <v>3.27</v>
      </c>
      <c r="D1602" s="198">
        <v>0.85</v>
      </c>
      <c r="E1602" s="198">
        <v>0.79</v>
      </c>
      <c r="F1602" s="198">
        <v>2.14</v>
      </c>
      <c r="G1602" s="198">
        <v>1.7</v>
      </c>
      <c r="H1602" s="198">
        <v>0.81</v>
      </c>
      <c r="I1602" s="198">
        <v>0.14000000000000001</v>
      </c>
      <c r="J1602" s="198">
        <v>0.33</v>
      </c>
    </row>
    <row r="1603" spans="2:10" x14ac:dyDescent="0.2">
      <c r="B1603" s="199" t="s">
        <v>1655</v>
      </c>
      <c r="C1603" s="198">
        <v>3.28</v>
      </c>
      <c r="D1603" s="198">
        <v>0.86</v>
      </c>
      <c r="E1603" s="198">
        <v>0.81</v>
      </c>
      <c r="F1603" s="198">
        <v>2.15</v>
      </c>
      <c r="G1603" s="198">
        <v>1.56</v>
      </c>
      <c r="H1603" s="198">
        <v>0.8</v>
      </c>
      <c r="I1603" s="198">
        <v>0.15</v>
      </c>
      <c r="J1603" s="198">
        <v>0.36</v>
      </c>
    </row>
    <row r="1604" spans="2:10" x14ac:dyDescent="0.2">
      <c r="B1604" s="199" t="s">
        <v>1656</v>
      </c>
      <c r="C1604" s="198">
        <v>3.3</v>
      </c>
      <c r="D1604" s="198">
        <v>0.86</v>
      </c>
      <c r="E1604" s="198">
        <v>0.83</v>
      </c>
      <c r="F1604" s="198">
        <v>2.16</v>
      </c>
      <c r="G1604" s="198">
        <v>1.56</v>
      </c>
      <c r="H1604" s="198">
        <v>0.79</v>
      </c>
      <c r="I1604" s="198">
        <v>0.16</v>
      </c>
      <c r="J1604" s="198">
        <v>0.36</v>
      </c>
    </row>
    <row r="1605" spans="2:10" x14ac:dyDescent="0.2">
      <c r="B1605" s="199" t="s">
        <v>1657</v>
      </c>
      <c r="C1605" s="198">
        <v>3.32</v>
      </c>
      <c r="D1605" s="198">
        <v>0.84</v>
      </c>
      <c r="E1605" s="198">
        <v>0.86</v>
      </c>
      <c r="F1605" s="198">
        <v>2.17</v>
      </c>
      <c r="G1605" s="198">
        <v>1.56</v>
      </c>
      <c r="H1605" s="198">
        <v>0.81</v>
      </c>
      <c r="I1605" s="198">
        <v>0.18</v>
      </c>
      <c r="J1605" s="198">
        <v>0.37</v>
      </c>
    </row>
    <row r="1606" spans="2:10" x14ac:dyDescent="0.2">
      <c r="B1606" s="199" t="s">
        <v>1658</v>
      </c>
      <c r="C1606" s="198">
        <v>3.34</v>
      </c>
      <c r="D1606" s="198">
        <v>0.85</v>
      </c>
      <c r="E1606" s="198">
        <v>0.89</v>
      </c>
      <c r="F1606" s="198">
        <v>2.1800000000000002</v>
      </c>
      <c r="G1606" s="198">
        <v>1.56</v>
      </c>
      <c r="H1606" s="198">
        <v>0.81</v>
      </c>
      <c r="I1606" s="198">
        <v>0.19</v>
      </c>
      <c r="J1606" s="198">
        <v>0.38</v>
      </c>
    </row>
    <row r="1607" spans="2:10" x14ac:dyDescent="0.2">
      <c r="B1607" s="199" t="s">
        <v>1659</v>
      </c>
      <c r="C1607" s="198">
        <v>3.36</v>
      </c>
      <c r="D1607" s="198">
        <v>0.88</v>
      </c>
      <c r="E1607" s="198">
        <v>0.91</v>
      </c>
      <c r="F1607" s="198">
        <v>2.1800000000000002</v>
      </c>
      <c r="G1607" s="198">
        <v>1.56</v>
      </c>
      <c r="H1607" s="198">
        <v>0.82</v>
      </c>
      <c r="I1607" s="198">
        <v>0.19</v>
      </c>
      <c r="J1607" s="198">
        <v>0.38</v>
      </c>
    </row>
    <row r="1608" spans="2:10" x14ac:dyDescent="0.2">
      <c r="B1608" s="199" t="s">
        <v>1660</v>
      </c>
      <c r="C1608" s="198">
        <v>3.36</v>
      </c>
      <c r="D1608" s="198">
        <v>0.88</v>
      </c>
      <c r="E1608" s="198">
        <v>0.91</v>
      </c>
      <c r="F1608" s="198">
        <v>2.1800000000000002</v>
      </c>
      <c r="G1608" s="198">
        <v>1.57</v>
      </c>
      <c r="H1608" s="198">
        <v>0.84</v>
      </c>
      <c r="I1608" s="198">
        <v>0.18</v>
      </c>
      <c r="J1608" s="198">
        <v>0.4</v>
      </c>
    </row>
    <row r="1609" spans="2:10" x14ac:dyDescent="0.2">
      <c r="B1609" s="199" t="s">
        <v>1661</v>
      </c>
      <c r="C1609" s="198">
        <v>3.37</v>
      </c>
      <c r="D1609" s="198">
        <v>0.9</v>
      </c>
      <c r="E1609" s="198">
        <v>0.93</v>
      </c>
      <c r="F1609" s="198">
        <v>2.16</v>
      </c>
      <c r="G1609" s="198">
        <v>1.55</v>
      </c>
      <c r="H1609" s="198">
        <v>0.83</v>
      </c>
      <c r="I1609" s="198">
        <v>0.18</v>
      </c>
      <c r="J1609" s="198">
        <v>0.41</v>
      </c>
    </row>
    <row r="1610" spans="2:10" x14ac:dyDescent="0.2">
      <c r="B1610" s="199" t="s">
        <v>1662</v>
      </c>
      <c r="C1610" s="198">
        <v>3.36</v>
      </c>
      <c r="D1610" s="198">
        <v>0.91</v>
      </c>
      <c r="E1610" s="198">
        <v>0.94</v>
      </c>
      <c r="F1610" s="198">
        <v>2.16</v>
      </c>
      <c r="G1610" s="198">
        <v>1.51</v>
      </c>
      <c r="H1610" s="198">
        <v>0.84</v>
      </c>
      <c r="I1610" s="198">
        <v>0.17</v>
      </c>
      <c r="J1610" s="198">
        <v>0.43</v>
      </c>
    </row>
    <row r="1611" spans="2:10" x14ac:dyDescent="0.2">
      <c r="B1611" s="199" t="s">
        <v>1663</v>
      </c>
      <c r="C1611" s="198">
        <v>3.38</v>
      </c>
      <c r="D1611" s="198">
        <v>0.91</v>
      </c>
      <c r="E1611" s="198">
        <v>0.94</v>
      </c>
      <c r="F1611" s="198">
        <v>2.15</v>
      </c>
      <c r="G1611" s="198">
        <v>1.51</v>
      </c>
      <c r="H1611" s="198">
        <v>0.84</v>
      </c>
      <c r="I1611" s="198">
        <v>0.17</v>
      </c>
      <c r="J1611" s="198">
        <v>0.43</v>
      </c>
    </row>
    <row r="1612" spans="2:10" x14ac:dyDescent="0.2">
      <c r="B1612" s="199" t="s">
        <v>1664</v>
      </c>
      <c r="C1612" s="198">
        <v>3.36</v>
      </c>
      <c r="D1612" s="198">
        <v>0.92</v>
      </c>
      <c r="E1612" s="198">
        <v>0.95</v>
      </c>
      <c r="F1612" s="198">
        <v>2.16</v>
      </c>
      <c r="G1612" s="198">
        <v>1.5</v>
      </c>
      <c r="H1612" s="198">
        <v>0.84</v>
      </c>
      <c r="I1612" s="198">
        <v>0.16</v>
      </c>
      <c r="J1612" s="198">
        <v>0.43</v>
      </c>
    </row>
    <row r="1613" spans="2:10" x14ac:dyDescent="0.2">
      <c r="B1613" s="199" t="s">
        <v>1665</v>
      </c>
      <c r="C1613" s="198">
        <v>3.37</v>
      </c>
      <c r="D1613" s="198">
        <v>0.95</v>
      </c>
      <c r="E1613" s="198">
        <v>0.95</v>
      </c>
      <c r="F1613" s="198">
        <v>2.15</v>
      </c>
      <c r="G1613" s="198">
        <v>1.51</v>
      </c>
      <c r="H1613" s="198">
        <v>0.86</v>
      </c>
      <c r="I1613" s="198">
        <v>0.18</v>
      </c>
      <c r="J1613" s="198">
        <v>0.43</v>
      </c>
    </row>
    <row r="1614" spans="2:10" x14ac:dyDescent="0.2">
      <c r="B1614" s="199" t="s">
        <v>1666</v>
      </c>
      <c r="C1614" s="198">
        <v>3.39</v>
      </c>
      <c r="D1614" s="198">
        <v>0.96</v>
      </c>
      <c r="E1614" s="198">
        <v>0.95</v>
      </c>
      <c r="F1614" s="198">
        <v>2.14</v>
      </c>
      <c r="G1614" s="198">
        <v>1.51</v>
      </c>
      <c r="H1614" s="198">
        <v>0.83</v>
      </c>
      <c r="I1614" s="198">
        <v>0.17</v>
      </c>
      <c r="J1614" s="198">
        <v>0.42</v>
      </c>
    </row>
    <row r="1615" spans="2:10" x14ac:dyDescent="0.2">
      <c r="B1615" s="199" t="s">
        <v>1667</v>
      </c>
      <c r="C1615" s="198">
        <v>3.38</v>
      </c>
      <c r="D1615" s="198">
        <v>0.92</v>
      </c>
      <c r="E1615" s="198">
        <v>0.95</v>
      </c>
      <c r="F1615" s="198">
        <v>2.13</v>
      </c>
      <c r="G1615" s="198">
        <v>1.51</v>
      </c>
      <c r="H1615" s="198">
        <v>0.84</v>
      </c>
      <c r="I1615" s="198">
        <v>0.19</v>
      </c>
      <c r="J1615" s="198">
        <v>0.44</v>
      </c>
    </row>
    <row r="1616" spans="2:10" x14ac:dyDescent="0.2">
      <c r="B1616" s="199" t="s">
        <v>1668</v>
      </c>
      <c r="C1616" s="198">
        <v>3.39</v>
      </c>
      <c r="D1616" s="198">
        <v>0.98</v>
      </c>
      <c r="E1616" s="198">
        <v>0.94</v>
      </c>
      <c r="F1616" s="198">
        <v>2.11</v>
      </c>
      <c r="G1616" s="198">
        <v>1.51</v>
      </c>
      <c r="H1616" s="198">
        <v>0.82</v>
      </c>
      <c r="I1616" s="198">
        <v>0.18</v>
      </c>
      <c r="J1616" s="198">
        <v>0.45</v>
      </c>
    </row>
    <row r="1617" spans="2:10" x14ac:dyDescent="0.2">
      <c r="B1617" s="199" t="s">
        <v>1669</v>
      </c>
      <c r="C1617" s="198">
        <v>3.36</v>
      </c>
      <c r="D1617" s="198">
        <v>0.93</v>
      </c>
      <c r="E1617" s="198">
        <v>0.94</v>
      </c>
      <c r="F1617" s="198">
        <v>2.1</v>
      </c>
      <c r="G1617" s="198">
        <v>1.51</v>
      </c>
      <c r="H1617" s="198">
        <v>0.82</v>
      </c>
      <c r="I1617" s="198">
        <v>0.19</v>
      </c>
      <c r="J1617" s="198">
        <v>0.44</v>
      </c>
    </row>
    <row r="1618" spans="2:10" x14ac:dyDescent="0.2">
      <c r="B1618" s="199" t="s">
        <v>1670</v>
      </c>
      <c r="C1618" s="198">
        <v>3.34</v>
      </c>
      <c r="D1618" s="198">
        <v>0.86</v>
      </c>
      <c r="E1618" s="198">
        <v>0.96</v>
      </c>
      <c r="F1618" s="198">
        <v>2.1</v>
      </c>
      <c r="G1618" s="198">
        <v>1.52</v>
      </c>
      <c r="H1618" s="198">
        <v>0.82</v>
      </c>
      <c r="I1618" s="198">
        <v>0.2</v>
      </c>
      <c r="J1618" s="198">
        <v>0.47</v>
      </c>
    </row>
    <row r="1619" spans="2:10" x14ac:dyDescent="0.2">
      <c r="B1619" s="199" t="s">
        <v>1671</v>
      </c>
      <c r="C1619" s="198">
        <v>3.32</v>
      </c>
      <c r="D1619" s="198">
        <v>0.86</v>
      </c>
      <c r="E1619" s="198">
        <v>0.97</v>
      </c>
      <c r="F1619" s="198">
        <v>2.11</v>
      </c>
      <c r="G1619" s="198">
        <v>1.53</v>
      </c>
      <c r="H1619" s="198">
        <v>0.83</v>
      </c>
      <c r="I1619" s="198">
        <v>0.2</v>
      </c>
      <c r="J1619" s="198">
        <v>0.47</v>
      </c>
    </row>
    <row r="1620" spans="2:10" x14ac:dyDescent="0.2">
      <c r="B1620" s="199" t="s">
        <v>1672</v>
      </c>
      <c r="C1620" s="198">
        <v>3.33</v>
      </c>
      <c r="D1620" s="198">
        <v>0.85</v>
      </c>
      <c r="E1620" s="198">
        <v>0.97</v>
      </c>
      <c r="F1620" s="198">
        <v>2.11</v>
      </c>
      <c r="G1620" s="198">
        <v>1.53</v>
      </c>
      <c r="H1620" s="198">
        <v>0.84</v>
      </c>
      <c r="I1620" s="198">
        <v>0.2</v>
      </c>
      <c r="J1620" s="198">
        <v>0.46</v>
      </c>
    </row>
    <row r="1621" spans="2:10" x14ac:dyDescent="0.2">
      <c r="B1621" s="199" t="s">
        <v>1673</v>
      </c>
      <c r="C1621" s="198">
        <v>3.34</v>
      </c>
      <c r="D1621" s="198">
        <v>0.86</v>
      </c>
      <c r="E1621" s="198">
        <v>0.99</v>
      </c>
      <c r="F1621" s="198">
        <v>2.1</v>
      </c>
      <c r="G1621" s="198">
        <v>1.54</v>
      </c>
      <c r="H1621" s="198">
        <v>0.83</v>
      </c>
      <c r="I1621" s="198">
        <v>0.2</v>
      </c>
      <c r="J1621" s="198">
        <v>0.48</v>
      </c>
    </row>
    <row r="1622" spans="2:10" x14ac:dyDescent="0.2">
      <c r="B1622" s="199" t="s">
        <v>1674</v>
      </c>
      <c r="C1622" s="198">
        <v>3.31</v>
      </c>
      <c r="D1622" s="198">
        <v>0.86</v>
      </c>
      <c r="E1622" s="198">
        <v>0.99</v>
      </c>
      <c r="F1622" s="198">
        <v>2.09</v>
      </c>
      <c r="G1622" s="198">
        <v>1.53</v>
      </c>
      <c r="H1622" s="198">
        <v>0.83</v>
      </c>
      <c r="I1622" s="198">
        <v>0.21</v>
      </c>
      <c r="J1622" s="198">
        <v>0.49</v>
      </c>
    </row>
    <row r="1623" spans="2:10" x14ac:dyDescent="0.2">
      <c r="B1623" s="199" t="s">
        <v>1675</v>
      </c>
      <c r="C1623" s="198">
        <v>3.33</v>
      </c>
      <c r="D1623" s="198">
        <v>0.86</v>
      </c>
      <c r="E1623" s="198">
        <v>1.01</v>
      </c>
      <c r="F1623" s="198">
        <v>2.11</v>
      </c>
      <c r="G1623" s="198">
        <v>1.54</v>
      </c>
      <c r="H1623" s="198">
        <v>0.84</v>
      </c>
      <c r="I1623" s="198">
        <v>0.24</v>
      </c>
      <c r="J1623" s="198">
        <v>0.51</v>
      </c>
    </row>
    <row r="1624" spans="2:10" x14ac:dyDescent="0.2">
      <c r="B1624" s="199" t="s">
        <v>1676</v>
      </c>
      <c r="C1624" s="198">
        <v>3.33</v>
      </c>
      <c r="D1624" s="198">
        <v>0.86</v>
      </c>
      <c r="E1624" s="198">
        <v>0.95</v>
      </c>
      <c r="F1624" s="198">
        <v>2.11</v>
      </c>
      <c r="G1624" s="198">
        <v>1.55</v>
      </c>
      <c r="H1624" s="198">
        <v>0.84</v>
      </c>
      <c r="I1624" s="198">
        <v>0.24</v>
      </c>
      <c r="J1624" s="198">
        <v>0.44</v>
      </c>
    </row>
    <row r="1625" spans="2:10" x14ac:dyDescent="0.2">
      <c r="B1625" s="199" t="s">
        <v>1677</v>
      </c>
      <c r="C1625" s="198">
        <v>3.33</v>
      </c>
      <c r="D1625" s="198">
        <v>0.9</v>
      </c>
      <c r="E1625" s="198">
        <v>0.97</v>
      </c>
      <c r="F1625" s="198">
        <v>2.12</v>
      </c>
      <c r="G1625" s="198">
        <v>1.55</v>
      </c>
      <c r="H1625" s="198">
        <v>0.86</v>
      </c>
      <c r="I1625" s="198">
        <v>0.26</v>
      </c>
      <c r="J1625" s="198">
        <v>0.47</v>
      </c>
    </row>
    <row r="1626" spans="2:10" x14ac:dyDescent="0.2">
      <c r="B1626" s="199" t="s">
        <v>1678</v>
      </c>
      <c r="C1626" s="198">
        <v>3.36</v>
      </c>
      <c r="D1626" s="198">
        <v>0.91</v>
      </c>
      <c r="E1626" s="198">
        <v>0.99</v>
      </c>
      <c r="F1626" s="198">
        <v>2.12</v>
      </c>
      <c r="G1626" s="198">
        <v>1.56</v>
      </c>
      <c r="H1626" s="198">
        <v>0.86</v>
      </c>
      <c r="I1626" s="198">
        <v>0.27</v>
      </c>
      <c r="J1626" s="198">
        <v>0.48</v>
      </c>
    </row>
    <row r="1627" spans="2:10" x14ac:dyDescent="0.2">
      <c r="B1627" s="199" t="s">
        <v>1679</v>
      </c>
      <c r="C1627" s="198">
        <v>3.4</v>
      </c>
      <c r="D1627" s="198">
        <v>0.92</v>
      </c>
      <c r="E1627" s="198">
        <v>1.03</v>
      </c>
      <c r="F1627" s="198">
        <v>2.14</v>
      </c>
      <c r="G1627" s="198">
        <v>1.57</v>
      </c>
      <c r="H1627" s="198">
        <v>0.86</v>
      </c>
      <c r="I1627" s="198">
        <v>0.26</v>
      </c>
      <c r="J1627" s="198">
        <v>0.48</v>
      </c>
    </row>
    <row r="1628" spans="2:10" x14ac:dyDescent="0.2">
      <c r="B1628" s="199" t="s">
        <v>1680</v>
      </c>
      <c r="C1628" s="198">
        <v>3.37</v>
      </c>
      <c r="D1628" s="198">
        <v>0.94</v>
      </c>
      <c r="E1628" s="198">
        <v>1.1000000000000001</v>
      </c>
      <c r="F1628" s="198">
        <v>2.14</v>
      </c>
      <c r="G1628" s="198">
        <v>1.57</v>
      </c>
      <c r="H1628" s="198">
        <v>0.84</v>
      </c>
      <c r="I1628" s="198">
        <v>0.28000000000000003</v>
      </c>
      <c r="J1628" s="198">
        <v>0.49</v>
      </c>
    </row>
    <row r="1629" spans="2:10" x14ac:dyDescent="0.2">
      <c r="B1629" s="199" t="s">
        <v>1681</v>
      </c>
      <c r="C1629" s="198">
        <v>3.37</v>
      </c>
      <c r="D1629" s="198">
        <v>0.93</v>
      </c>
      <c r="E1629" s="198">
        <v>1.1299999999999999</v>
      </c>
      <c r="F1629" s="198">
        <v>2.14</v>
      </c>
      <c r="G1629" s="198">
        <v>1.58</v>
      </c>
      <c r="H1629" s="198">
        <v>0.84</v>
      </c>
      <c r="I1629" s="198">
        <v>0.28999999999999998</v>
      </c>
      <c r="J1629" s="198">
        <v>0.5</v>
      </c>
    </row>
    <row r="1630" spans="2:10" x14ac:dyDescent="0.2">
      <c r="B1630" s="199" t="s">
        <v>1682</v>
      </c>
      <c r="C1630" s="198">
        <v>3.46</v>
      </c>
      <c r="D1630" s="198">
        <v>0.93</v>
      </c>
      <c r="E1630" s="198">
        <v>1.1599999999999999</v>
      </c>
      <c r="F1630" s="198">
        <v>2.1800000000000002</v>
      </c>
      <c r="G1630" s="198">
        <v>1.62</v>
      </c>
      <c r="H1630" s="198">
        <v>0.85</v>
      </c>
      <c r="I1630" s="198">
        <v>0.28999999999999998</v>
      </c>
      <c r="J1630" s="198">
        <v>0.49</v>
      </c>
    </row>
    <row r="1631" spans="2:10" x14ac:dyDescent="0.2">
      <c r="B1631" s="199" t="s">
        <v>1683</v>
      </c>
      <c r="C1631" s="198">
        <v>3.42</v>
      </c>
      <c r="D1631" s="198">
        <v>0.96</v>
      </c>
      <c r="E1631" s="198">
        <v>1.1299999999999999</v>
      </c>
      <c r="F1631" s="198">
        <v>2.17</v>
      </c>
      <c r="G1631" s="198">
        <v>1.63</v>
      </c>
      <c r="H1631" s="198">
        <v>0.85</v>
      </c>
      <c r="I1631" s="198">
        <v>0.28999999999999998</v>
      </c>
      <c r="J1631" s="198">
        <v>0.5</v>
      </c>
    </row>
    <row r="1632" spans="2:10" x14ac:dyDescent="0.2">
      <c r="B1632" s="199" t="s">
        <v>1684</v>
      </c>
      <c r="C1632" s="198">
        <v>3.42</v>
      </c>
      <c r="D1632" s="198">
        <v>0.94</v>
      </c>
      <c r="E1632" s="198">
        <v>1.0900000000000001</v>
      </c>
      <c r="F1632" s="198">
        <v>2.14</v>
      </c>
      <c r="G1632" s="198">
        <v>1.62</v>
      </c>
      <c r="H1632" s="198">
        <v>0.86</v>
      </c>
      <c r="I1632" s="198">
        <v>0.3</v>
      </c>
      <c r="J1632" s="198">
        <v>0.51</v>
      </c>
    </row>
    <row r="1633" spans="2:10" x14ac:dyDescent="0.2">
      <c r="B1633" s="199" t="s">
        <v>1685</v>
      </c>
      <c r="C1633" s="198">
        <v>3.45</v>
      </c>
      <c r="D1633" s="198">
        <v>0.95</v>
      </c>
      <c r="E1633" s="198">
        <v>1.04</v>
      </c>
      <c r="F1633" s="198">
        <v>2.13</v>
      </c>
      <c r="G1633" s="198">
        <v>1.61</v>
      </c>
      <c r="H1633" s="198">
        <v>0.86</v>
      </c>
      <c r="I1633" s="198">
        <v>0.28999999999999998</v>
      </c>
      <c r="J1633" s="198">
        <v>0.51</v>
      </c>
    </row>
    <row r="1634" spans="2:10" x14ac:dyDescent="0.2">
      <c r="B1634" s="199" t="s">
        <v>1686</v>
      </c>
      <c r="C1634" s="198">
        <v>3.44</v>
      </c>
      <c r="D1634" s="198">
        <v>0.92</v>
      </c>
      <c r="E1634" s="198">
        <v>0.86</v>
      </c>
      <c r="F1634" s="198">
        <v>2.12</v>
      </c>
      <c r="G1634" s="198">
        <v>1.62</v>
      </c>
      <c r="H1634" s="198">
        <v>0.86</v>
      </c>
      <c r="I1634" s="198">
        <v>0.31</v>
      </c>
      <c r="J1634" s="198">
        <v>0.51</v>
      </c>
    </row>
    <row r="1635" spans="2:10" x14ac:dyDescent="0.2">
      <c r="B1635" s="199" t="s">
        <v>1687</v>
      </c>
      <c r="C1635" s="198">
        <v>3.44</v>
      </c>
      <c r="D1635" s="198">
        <v>0.91</v>
      </c>
      <c r="E1635" s="198">
        <v>0.82</v>
      </c>
      <c r="F1635" s="198">
        <v>2.12</v>
      </c>
      <c r="G1635" s="198">
        <v>1.61</v>
      </c>
      <c r="H1635" s="198">
        <v>0.86</v>
      </c>
      <c r="I1635" s="198">
        <v>0.31</v>
      </c>
      <c r="J1635" s="198">
        <v>0.51</v>
      </c>
    </row>
    <row r="1636" spans="2:10" x14ac:dyDescent="0.2">
      <c r="B1636" s="199" t="s">
        <v>1688</v>
      </c>
      <c r="C1636" s="198">
        <v>3.46</v>
      </c>
      <c r="D1636" s="198">
        <v>0.92</v>
      </c>
      <c r="E1636" s="198">
        <v>0.81</v>
      </c>
      <c r="F1636" s="198">
        <v>2.12</v>
      </c>
      <c r="G1636" s="198">
        <v>1.6</v>
      </c>
      <c r="H1636" s="198">
        <v>0.86</v>
      </c>
      <c r="I1636" s="198">
        <v>0.31</v>
      </c>
      <c r="J1636" s="198">
        <v>0.49</v>
      </c>
    </row>
    <row r="1637" spans="2:10" x14ac:dyDescent="0.2">
      <c r="B1637" s="199" t="s">
        <v>1689</v>
      </c>
      <c r="C1637" s="198">
        <v>3.5</v>
      </c>
      <c r="D1637" s="198">
        <v>0.93</v>
      </c>
      <c r="E1637" s="198">
        <v>0.82</v>
      </c>
      <c r="F1637" s="198">
        <v>2.11</v>
      </c>
      <c r="G1637" s="198">
        <v>1.62</v>
      </c>
      <c r="H1637" s="198">
        <v>0.87</v>
      </c>
      <c r="I1637" s="198">
        <v>0.31</v>
      </c>
      <c r="J1637" s="198">
        <v>0.48</v>
      </c>
    </row>
    <row r="1638" spans="2:10" x14ac:dyDescent="0.2">
      <c r="B1638" s="199" t="s">
        <v>1690</v>
      </c>
      <c r="C1638" s="198">
        <v>3.49</v>
      </c>
      <c r="D1638" s="198">
        <v>0.91</v>
      </c>
      <c r="E1638" s="198">
        <v>0.79</v>
      </c>
      <c r="F1638" s="198">
        <v>2.09</v>
      </c>
      <c r="G1638" s="198">
        <v>1.61</v>
      </c>
      <c r="H1638" s="198">
        <v>0.86</v>
      </c>
      <c r="I1638" s="198">
        <v>0.31</v>
      </c>
      <c r="J1638" s="198">
        <v>0.48</v>
      </c>
    </row>
    <row r="1639" spans="2:10" x14ac:dyDescent="0.2">
      <c r="B1639" s="199" t="s">
        <v>1691</v>
      </c>
      <c r="C1639" s="198">
        <v>3.49</v>
      </c>
      <c r="D1639" s="198">
        <v>0.91</v>
      </c>
      <c r="E1639" s="198">
        <v>0.76</v>
      </c>
      <c r="F1639" s="198">
        <v>2.09</v>
      </c>
      <c r="G1639" s="198">
        <v>1.6</v>
      </c>
      <c r="H1639" s="198">
        <v>0.86</v>
      </c>
      <c r="I1639" s="198">
        <v>0.33</v>
      </c>
      <c r="J1639" s="198">
        <v>0.48</v>
      </c>
    </row>
    <row r="1640" spans="2:10" x14ac:dyDescent="0.2">
      <c r="B1640" s="199" t="s">
        <v>1692</v>
      </c>
      <c r="C1640" s="198">
        <v>3.49</v>
      </c>
      <c r="D1640" s="198">
        <v>0.9</v>
      </c>
      <c r="E1640" s="198">
        <v>0.75</v>
      </c>
      <c r="F1640" s="198">
        <v>2.09</v>
      </c>
      <c r="G1640" s="198">
        <v>1.6</v>
      </c>
      <c r="H1640" s="198">
        <v>0.86</v>
      </c>
      <c r="I1640" s="198">
        <v>0.32</v>
      </c>
      <c r="J1640" s="198">
        <v>0.49</v>
      </c>
    </row>
    <row r="1641" spans="2:10" x14ac:dyDescent="0.2">
      <c r="B1641" s="199" t="s">
        <v>1693</v>
      </c>
      <c r="C1641" s="198">
        <v>3.5</v>
      </c>
      <c r="D1641" s="198">
        <v>0.89</v>
      </c>
      <c r="E1641" s="198">
        <v>0.74</v>
      </c>
      <c r="F1641" s="198">
        <v>2.09</v>
      </c>
      <c r="G1641" s="198">
        <v>1.61</v>
      </c>
      <c r="H1641" s="198">
        <v>0.85</v>
      </c>
      <c r="I1641" s="198">
        <v>0.36</v>
      </c>
      <c r="J1641" s="198">
        <v>0.48</v>
      </c>
    </row>
    <row r="1642" spans="2:10" x14ac:dyDescent="0.2">
      <c r="B1642" s="199" t="s">
        <v>1694</v>
      </c>
      <c r="C1642" s="198">
        <v>3.56</v>
      </c>
      <c r="D1642" s="198">
        <v>0.93</v>
      </c>
      <c r="E1642" s="198">
        <v>0.75</v>
      </c>
      <c r="F1642" s="198">
        <v>2.12</v>
      </c>
      <c r="G1642" s="198">
        <v>1.63</v>
      </c>
      <c r="H1642" s="198">
        <v>0.84</v>
      </c>
      <c r="I1642" s="198">
        <v>0.37</v>
      </c>
      <c r="J1642" s="198">
        <v>0.5</v>
      </c>
    </row>
    <row r="1643" spans="2:10" x14ac:dyDescent="0.2">
      <c r="B1643" s="199" t="s">
        <v>1695</v>
      </c>
      <c r="C1643" s="198">
        <v>3.61</v>
      </c>
      <c r="D1643" s="198">
        <v>0.95</v>
      </c>
      <c r="E1643" s="198">
        <v>0.75</v>
      </c>
      <c r="F1643" s="198">
        <v>2.14</v>
      </c>
      <c r="G1643" s="198">
        <v>1.66</v>
      </c>
      <c r="H1643" s="198">
        <v>0.85</v>
      </c>
      <c r="I1643" s="198">
        <v>0.38</v>
      </c>
      <c r="J1643" s="198">
        <v>0.52</v>
      </c>
    </row>
    <row r="1644" spans="2:10" x14ac:dyDescent="0.2">
      <c r="B1644" s="199" t="s">
        <v>1696</v>
      </c>
      <c r="C1644" s="198">
        <v>3.58</v>
      </c>
      <c r="D1644" s="198">
        <v>0.97</v>
      </c>
      <c r="E1644" s="198">
        <v>0.75</v>
      </c>
      <c r="F1644" s="198">
        <v>2.14</v>
      </c>
      <c r="G1644" s="198">
        <v>1.66</v>
      </c>
      <c r="H1644" s="198">
        <v>0.84</v>
      </c>
      <c r="I1644" s="198">
        <v>0.38</v>
      </c>
      <c r="J1644" s="198">
        <v>0.56000000000000005</v>
      </c>
    </row>
    <row r="1645" spans="2:10" x14ac:dyDescent="0.2">
      <c r="B1645" s="199" t="s">
        <v>1697</v>
      </c>
      <c r="C1645" s="198">
        <v>3.62</v>
      </c>
      <c r="D1645" s="198">
        <v>0.99</v>
      </c>
      <c r="E1645" s="198">
        <v>0.76</v>
      </c>
      <c r="F1645" s="198">
        <v>2.16</v>
      </c>
      <c r="G1645" s="198">
        <v>1.67</v>
      </c>
      <c r="H1645" s="198">
        <v>0.88</v>
      </c>
      <c r="I1645" s="198">
        <v>0.4</v>
      </c>
      <c r="J1645" s="198">
        <v>0.56999999999999995</v>
      </c>
    </row>
    <row r="1646" spans="2:10" x14ac:dyDescent="0.2">
      <c r="B1646" s="199" t="s">
        <v>1698</v>
      </c>
      <c r="C1646" s="198">
        <v>3.63</v>
      </c>
      <c r="D1646" s="198">
        <v>0.98</v>
      </c>
      <c r="E1646" s="198">
        <v>0.75</v>
      </c>
      <c r="F1646" s="198">
        <v>2.17</v>
      </c>
      <c r="G1646" s="198">
        <v>1.67</v>
      </c>
      <c r="H1646" s="198">
        <v>0.89</v>
      </c>
      <c r="I1646" s="198">
        <v>0.39</v>
      </c>
      <c r="J1646" s="198">
        <v>0.56000000000000005</v>
      </c>
    </row>
    <row r="1647" spans="2:10" x14ac:dyDescent="0.2">
      <c r="B1647" s="199" t="s">
        <v>1699</v>
      </c>
      <c r="C1647" s="198">
        <v>3.68</v>
      </c>
      <c r="D1647" s="198">
        <v>0.99</v>
      </c>
      <c r="E1647" s="198">
        <v>0.76</v>
      </c>
      <c r="F1647" s="198">
        <v>2.1800000000000002</v>
      </c>
      <c r="G1647" s="198">
        <v>1.69</v>
      </c>
      <c r="H1647" s="198">
        <v>0.93</v>
      </c>
      <c r="I1647" s="198">
        <v>0.39</v>
      </c>
      <c r="J1647" s="198">
        <v>0.59</v>
      </c>
    </row>
    <row r="1648" spans="2:10" x14ac:dyDescent="0.2">
      <c r="B1648" s="199" t="s">
        <v>1700</v>
      </c>
      <c r="C1648" s="198">
        <v>3.67</v>
      </c>
      <c r="D1648" s="198">
        <v>0.99</v>
      </c>
      <c r="E1648" s="198">
        <v>0.76</v>
      </c>
      <c r="F1648" s="198">
        <v>2.16</v>
      </c>
      <c r="G1648" s="198">
        <v>1.67</v>
      </c>
      <c r="H1648" s="198">
        <v>0.91</v>
      </c>
      <c r="I1648" s="198">
        <v>0.38</v>
      </c>
      <c r="J1648" s="198">
        <v>0.56999999999999995</v>
      </c>
    </row>
    <row r="1649" spans="2:10" x14ac:dyDescent="0.2">
      <c r="B1649" s="199" t="s">
        <v>1701</v>
      </c>
      <c r="C1649" s="198">
        <v>3.69</v>
      </c>
      <c r="D1649" s="198">
        <v>0.99</v>
      </c>
      <c r="E1649" s="198">
        <v>0.76</v>
      </c>
      <c r="F1649" s="198">
        <v>2.1800000000000002</v>
      </c>
      <c r="G1649" s="198">
        <v>1.69</v>
      </c>
      <c r="H1649" s="198">
        <v>0.92</v>
      </c>
      <c r="I1649" s="198">
        <v>0.4</v>
      </c>
      <c r="J1649" s="198">
        <v>0.56999999999999995</v>
      </c>
    </row>
    <row r="1650" spans="2:10" x14ac:dyDescent="0.2">
      <c r="B1650" s="199" t="s">
        <v>1702</v>
      </c>
      <c r="C1650" s="198">
        <v>3.67</v>
      </c>
      <c r="D1650" s="198">
        <v>0.97</v>
      </c>
      <c r="E1650" s="198">
        <v>0.76</v>
      </c>
      <c r="F1650" s="198">
        <v>2.17</v>
      </c>
      <c r="G1650" s="198">
        <v>1.69</v>
      </c>
      <c r="H1650" s="198">
        <v>0.92</v>
      </c>
      <c r="I1650" s="198">
        <v>0.39</v>
      </c>
      <c r="J1650" s="198">
        <v>0.55000000000000004</v>
      </c>
    </row>
    <row r="1651" spans="2:10" x14ac:dyDescent="0.2">
      <c r="B1651" s="199" t="s">
        <v>1703</v>
      </c>
      <c r="C1651" s="198">
        <v>3.67</v>
      </c>
      <c r="D1651" s="198">
        <v>0.95</v>
      </c>
      <c r="E1651" s="198">
        <v>0.76</v>
      </c>
      <c r="F1651" s="198">
        <v>2.1800000000000002</v>
      </c>
      <c r="G1651" s="198">
        <v>1.69</v>
      </c>
      <c r="H1651" s="198">
        <v>0.91</v>
      </c>
      <c r="I1651" s="198">
        <v>0.38</v>
      </c>
      <c r="J1651" s="198">
        <v>0.52</v>
      </c>
    </row>
    <row r="1652" spans="2:10" x14ac:dyDescent="0.2">
      <c r="B1652" s="199" t="s">
        <v>1704</v>
      </c>
      <c r="C1652" s="198">
        <v>3.67</v>
      </c>
      <c r="D1652" s="198">
        <v>0.93</v>
      </c>
      <c r="E1652" s="198">
        <v>0.77</v>
      </c>
      <c r="F1652" s="198">
        <v>2.19</v>
      </c>
      <c r="G1652" s="198">
        <v>1.7</v>
      </c>
      <c r="H1652" s="198">
        <v>0.91</v>
      </c>
      <c r="I1652" s="198">
        <v>0.39</v>
      </c>
      <c r="J1652" s="198">
        <v>0.51</v>
      </c>
    </row>
    <row r="1653" spans="2:10" x14ac:dyDescent="0.2">
      <c r="B1653" s="199" t="s">
        <v>1705</v>
      </c>
      <c r="C1653" s="198">
        <v>3.68</v>
      </c>
      <c r="D1653" s="198">
        <v>0.95</v>
      </c>
      <c r="E1653" s="198">
        <v>0.77</v>
      </c>
      <c r="F1653" s="198">
        <v>2.19</v>
      </c>
      <c r="G1653" s="198">
        <v>1.71</v>
      </c>
      <c r="H1653" s="198">
        <v>0.91</v>
      </c>
      <c r="I1653" s="198">
        <v>0.39</v>
      </c>
      <c r="J1653" s="198">
        <v>0.55000000000000004</v>
      </c>
    </row>
    <row r="1654" spans="2:10" x14ac:dyDescent="0.2">
      <c r="B1654" s="199" t="s">
        <v>1706</v>
      </c>
      <c r="C1654" s="198">
        <v>3.72</v>
      </c>
      <c r="D1654" s="198">
        <v>0.97</v>
      </c>
      <c r="E1654" s="198">
        <v>0.77</v>
      </c>
      <c r="F1654" s="198">
        <v>2.21</v>
      </c>
      <c r="G1654" s="198">
        <v>1.73</v>
      </c>
      <c r="H1654" s="198">
        <v>0.93</v>
      </c>
      <c r="I1654" s="198">
        <v>0.4</v>
      </c>
      <c r="J1654" s="198">
        <v>0.56999999999999995</v>
      </c>
    </row>
    <row r="1655" spans="2:10" x14ac:dyDescent="0.2">
      <c r="B1655" s="199" t="s">
        <v>1707</v>
      </c>
      <c r="C1655" s="198">
        <v>3.64</v>
      </c>
      <c r="D1655" s="198">
        <v>0.95</v>
      </c>
      <c r="E1655" s="198">
        <v>0.76</v>
      </c>
      <c r="F1655" s="198">
        <v>2.1800000000000002</v>
      </c>
      <c r="G1655" s="198">
        <v>1.72</v>
      </c>
      <c r="H1655" s="198">
        <v>0.92</v>
      </c>
      <c r="I1655" s="198">
        <v>0.39</v>
      </c>
      <c r="J1655" s="198">
        <v>0.54</v>
      </c>
    </row>
    <row r="1656" spans="2:10" x14ac:dyDescent="0.2">
      <c r="B1656" s="199" t="s">
        <v>1708</v>
      </c>
      <c r="C1656" s="198">
        <v>3.62</v>
      </c>
      <c r="D1656" s="198">
        <v>0.88</v>
      </c>
      <c r="E1656" s="198">
        <v>0.74</v>
      </c>
      <c r="F1656" s="198">
        <v>2.15</v>
      </c>
      <c r="G1656" s="198">
        <v>1.7</v>
      </c>
      <c r="H1656" s="198">
        <v>0.9</v>
      </c>
      <c r="I1656" s="198">
        <v>0.37</v>
      </c>
      <c r="J1656" s="198">
        <v>0.51</v>
      </c>
    </row>
    <row r="1657" spans="2:10" x14ac:dyDescent="0.2">
      <c r="B1657" s="199" t="s">
        <v>1709</v>
      </c>
      <c r="C1657" s="198">
        <v>3.6</v>
      </c>
      <c r="D1657" s="198">
        <v>0.85</v>
      </c>
      <c r="E1657" s="198">
        <v>0.75</v>
      </c>
      <c r="F1657" s="198">
        <v>2.15</v>
      </c>
      <c r="G1657" s="198">
        <v>1.7</v>
      </c>
      <c r="H1657" s="198">
        <v>0.9</v>
      </c>
      <c r="I1657" s="198">
        <v>0.37</v>
      </c>
      <c r="J1657" s="198">
        <v>0.5</v>
      </c>
    </row>
    <row r="1658" spans="2:10" x14ac:dyDescent="0.2">
      <c r="B1658" s="199" t="s">
        <v>1710</v>
      </c>
      <c r="C1658" s="198">
        <v>3.57</v>
      </c>
      <c r="D1658" s="198">
        <v>0.87</v>
      </c>
      <c r="E1658" s="198">
        <v>0.75</v>
      </c>
      <c r="F1658" s="198">
        <v>2.14</v>
      </c>
      <c r="G1658" s="198">
        <v>1.7</v>
      </c>
      <c r="H1658" s="198">
        <v>0.89</v>
      </c>
      <c r="I1658" s="198">
        <v>0.37</v>
      </c>
      <c r="J1658" s="198">
        <v>0.53</v>
      </c>
    </row>
    <row r="1659" spans="2:10" x14ac:dyDescent="0.2">
      <c r="B1659" s="199" t="s">
        <v>1711</v>
      </c>
      <c r="C1659" s="198">
        <v>3.57</v>
      </c>
      <c r="D1659" s="198">
        <v>0.88</v>
      </c>
      <c r="E1659" s="198">
        <v>0.76</v>
      </c>
      <c r="F1659" s="198">
        <v>2.14</v>
      </c>
      <c r="G1659" s="198">
        <v>1.7</v>
      </c>
      <c r="H1659" s="198">
        <v>0.91</v>
      </c>
      <c r="I1659" s="198">
        <v>0.37</v>
      </c>
      <c r="J1659" s="198">
        <v>0.54</v>
      </c>
    </row>
    <row r="1660" spans="2:10" x14ac:dyDescent="0.2">
      <c r="B1660" s="199" t="s">
        <v>1712</v>
      </c>
      <c r="C1660" s="198">
        <v>3.57</v>
      </c>
      <c r="D1660" s="198">
        <v>0.88</v>
      </c>
      <c r="E1660" s="198">
        <v>0.76</v>
      </c>
      <c r="F1660" s="198">
        <v>2.15</v>
      </c>
      <c r="G1660" s="198">
        <v>1.72</v>
      </c>
      <c r="H1660" s="198">
        <v>0.93</v>
      </c>
      <c r="I1660" s="198">
        <v>0.38</v>
      </c>
      <c r="J1660" s="198">
        <v>0.51</v>
      </c>
    </row>
    <row r="1661" spans="2:10" x14ac:dyDescent="0.2">
      <c r="B1661" s="199" t="s">
        <v>1713</v>
      </c>
      <c r="C1661" s="198">
        <v>3.58</v>
      </c>
      <c r="D1661" s="198">
        <v>0.88</v>
      </c>
      <c r="E1661" s="198">
        <v>0.77</v>
      </c>
      <c r="F1661" s="198">
        <v>2.16</v>
      </c>
      <c r="G1661" s="198">
        <v>1.73</v>
      </c>
      <c r="H1661" s="198">
        <v>0.93</v>
      </c>
      <c r="I1661" s="198">
        <v>0.4</v>
      </c>
      <c r="J1661" s="198">
        <v>0.53</v>
      </c>
    </row>
    <row r="1662" spans="2:10" x14ac:dyDescent="0.2">
      <c r="B1662" s="199" t="s">
        <v>1714</v>
      </c>
      <c r="C1662" s="198">
        <v>3.57</v>
      </c>
      <c r="D1662" s="198">
        <v>0.93</v>
      </c>
      <c r="E1662" s="198">
        <v>0.78</v>
      </c>
      <c r="F1662" s="198">
        <v>2.16</v>
      </c>
      <c r="G1662" s="198">
        <v>1.74</v>
      </c>
      <c r="H1662" s="198">
        <v>0.93</v>
      </c>
      <c r="I1662" s="198">
        <v>0.42</v>
      </c>
      <c r="J1662" s="198">
        <v>0.57999999999999996</v>
      </c>
    </row>
    <row r="1663" spans="2:10" x14ac:dyDescent="0.2">
      <c r="B1663" s="199" t="s">
        <v>1715</v>
      </c>
      <c r="C1663" s="198">
        <v>3.55</v>
      </c>
      <c r="D1663" s="198">
        <v>0.87</v>
      </c>
      <c r="E1663" s="198">
        <v>0.75</v>
      </c>
      <c r="F1663" s="198">
        <v>2.1</v>
      </c>
      <c r="G1663" s="198">
        <v>1.7</v>
      </c>
      <c r="H1663" s="198">
        <v>0.92</v>
      </c>
      <c r="I1663" s="198">
        <v>0.34</v>
      </c>
      <c r="J1663" s="198">
        <v>0.52</v>
      </c>
    </row>
    <row r="1664" spans="2:10" x14ac:dyDescent="0.2">
      <c r="B1664" s="199" t="s">
        <v>1716</v>
      </c>
      <c r="C1664" s="198">
        <v>3.49</v>
      </c>
      <c r="D1664" s="198">
        <v>0.81</v>
      </c>
      <c r="E1664" s="198">
        <v>0.72</v>
      </c>
      <c r="F1664" s="198">
        <v>2.09</v>
      </c>
      <c r="G1664" s="198">
        <v>1.66</v>
      </c>
      <c r="H1664" s="198">
        <v>0.88</v>
      </c>
      <c r="I1664" s="198">
        <v>0.31</v>
      </c>
      <c r="J1664" s="198">
        <v>0.44</v>
      </c>
    </row>
    <row r="1665" spans="2:10" x14ac:dyDescent="0.2">
      <c r="B1665" s="199" t="s">
        <v>1717</v>
      </c>
      <c r="C1665" s="198">
        <v>3.5</v>
      </c>
      <c r="D1665" s="198">
        <v>0.82</v>
      </c>
      <c r="E1665" s="198">
        <v>0.72</v>
      </c>
      <c r="F1665" s="198">
        <v>2.1</v>
      </c>
      <c r="G1665" s="198">
        <v>1.66</v>
      </c>
      <c r="H1665" s="198">
        <v>0.87</v>
      </c>
      <c r="I1665" s="198">
        <v>0.31</v>
      </c>
      <c r="J1665" s="198">
        <v>0.45</v>
      </c>
    </row>
    <row r="1666" spans="2:10" x14ac:dyDescent="0.2">
      <c r="B1666" s="199" t="s">
        <v>1718</v>
      </c>
      <c r="C1666" s="198">
        <v>3.49</v>
      </c>
      <c r="D1666" s="198">
        <v>0.81</v>
      </c>
      <c r="E1666" s="198">
        <v>0.73</v>
      </c>
      <c r="F1666" s="198">
        <v>2.13</v>
      </c>
      <c r="G1666" s="198">
        <v>1.67</v>
      </c>
      <c r="H1666" s="198">
        <v>0.87</v>
      </c>
      <c r="I1666" s="198">
        <v>0.32</v>
      </c>
      <c r="J1666" s="198">
        <v>0.46</v>
      </c>
    </row>
    <row r="1667" spans="2:10" x14ac:dyDescent="0.2">
      <c r="B1667" s="199" t="s">
        <v>1719</v>
      </c>
      <c r="C1667" s="198">
        <v>3.51</v>
      </c>
      <c r="D1667" s="198">
        <v>0.76</v>
      </c>
      <c r="E1667" s="198">
        <v>0.73</v>
      </c>
      <c r="F1667" s="198">
        <v>2.13</v>
      </c>
      <c r="G1667" s="198">
        <v>1.6</v>
      </c>
      <c r="H1667" s="198">
        <v>0.85</v>
      </c>
      <c r="I1667" s="198">
        <v>0.33</v>
      </c>
      <c r="J1667" s="198">
        <v>0.45</v>
      </c>
    </row>
    <row r="1668" spans="2:10" x14ac:dyDescent="0.2">
      <c r="B1668" s="199" t="s">
        <v>1720</v>
      </c>
      <c r="C1668" s="198">
        <v>3.54</v>
      </c>
      <c r="D1668" s="198">
        <v>0.76</v>
      </c>
      <c r="E1668" s="198">
        <v>0.75</v>
      </c>
      <c r="F1668" s="198">
        <v>2.1800000000000002</v>
      </c>
      <c r="G1668" s="198">
        <v>1.6</v>
      </c>
      <c r="H1668" s="198">
        <v>0.92</v>
      </c>
      <c r="I1668" s="198">
        <v>0.34</v>
      </c>
      <c r="J1668" s="198">
        <v>0.46</v>
      </c>
    </row>
    <row r="1669" spans="2:10" x14ac:dyDescent="0.2">
      <c r="B1669" s="199" t="s">
        <v>1721</v>
      </c>
      <c r="C1669" s="198">
        <v>3.55</v>
      </c>
      <c r="D1669" s="198">
        <v>0.8</v>
      </c>
      <c r="E1669" s="198">
        <v>0.76</v>
      </c>
      <c r="F1669" s="198">
        <v>2.1800000000000002</v>
      </c>
      <c r="G1669" s="198">
        <v>1.61</v>
      </c>
      <c r="H1669" s="198">
        <v>0.93</v>
      </c>
      <c r="I1669" s="198">
        <v>0.34</v>
      </c>
      <c r="J1669" s="198">
        <v>0.46</v>
      </c>
    </row>
    <row r="1670" spans="2:10" x14ac:dyDescent="0.2">
      <c r="B1670" s="199" t="s">
        <v>1722</v>
      </c>
      <c r="C1670" s="198">
        <v>3.55</v>
      </c>
      <c r="D1670" s="198">
        <v>0.83</v>
      </c>
      <c r="E1670" s="198">
        <v>0.78</v>
      </c>
      <c r="F1670" s="198">
        <v>2.17</v>
      </c>
      <c r="G1670" s="198">
        <v>1.61</v>
      </c>
      <c r="H1670" s="198">
        <v>0.93</v>
      </c>
      <c r="I1670" s="198">
        <v>0.34</v>
      </c>
      <c r="J1670" s="198">
        <v>0.48</v>
      </c>
    </row>
    <row r="1671" spans="2:10" x14ac:dyDescent="0.2">
      <c r="B1671" s="199" t="s">
        <v>1723</v>
      </c>
      <c r="C1671" s="198">
        <v>3.54</v>
      </c>
      <c r="D1671" s="198">
        <v>0.84</v>
      </c>
      <c r="E1671" s="198">
        <v>0.79</v>
      </c>
      <c r="F1671" s="198">
        <v>2.1800000000000002</v>
      </c>
      <c r="G1671" s="198">
        <v>1.61</v>
      </c>
      <c r="H1671" s="198">
        <v>0.93</v>
      </c>
      <c r="I1671" s="198">
        <v>0.34</v>
      </c>
      <c r="J1671" s="198">
        <v>0.5</v>
      </c>
    </row>
    <row r="1672" spans="2:10" x14ac:dyDescent="0.2">
      <c r="B1672" s="199" t="s">
        <v>1724</v>
      </c>
      <c r="C1672" s="198">
        <v>3.53</v>
      </c>
      <c r="D1672" s="198">
        <v>0.83</v>
      </c>
      <c r="E1672" s="198">
        <v>0.79</v>
      </c>
      <c r="F1672" s="198">
        <v>2.1800000000000002</v>
      </c>
      <c r="G1672" s="198">
        <v>1.62</v>
      </c>
      <c r="H1672" s="198">
        <v>0.94</v>
      </c>
      <c r="I1672" s="198">
        <v>0.33</v>
      </c>
      <c r="J1672" s="198">
        <v>0.47</v>
      </c>
    </row>
    <row r="1673" spans="2:10" x14ac:dyDescent="0.2">
      <c r="B1673" s="199" t="s">
        <v>1725</v>
      </c>
      <c r="C1673" s="198">
        <v>3.53</v>
      </c>
      <c r="D1673" s="198">
        <v>0.83</v>
      </c>
      <c r="E1673" s="198">
        <v>0.8</v>
      </c>
      <c r="F1673" s="198">
        <v>2.1800000000000002</v>
      </c>
      <c r="G1673" s="198">
        <v>1.62</v>
      </c>
      <c r="H1673" s="198">
        <v>0.95</v>
      </c>
      <c r="I1673" s="198">
        <v>0.35</v>
      </c>
      <c r="J1673" s="198">
        <v>0.49</v>
      </c>
    </row>
    <row r="1674" spans="2:10" x14ac:dyDescent="0.2">
      <c r="B1674" s="199" t="s">
        <v>1726</v>
      </c>
      <c r="C1674" s="198">
        <v>3.55</v>
      </c>
      <c r="D1674" s="198">
        <v>0.86</v>
      </c>
      <c r="E1674" s="198">
        <v>0.81</v>
      </c>
      <c r="F1674" s="198">
        <v>2.2000000000000002</v>
      </c>
      <c r="G1674" s="198">
        <v>1.64</v>
      </c>
      <c r="H1674" s="198">
        <v>0.95</v>
      </c>
      <c r="I1674" s="198">
        <v>0.35</v>
      </c>
      <c r="J1674" s="198">
        <v>0.51</v>
      </c>
    </row>
    <row r="1675" spans="2:10" x14ac:dyDescent="0.2">
      <c r="B1675" s="199" t="s">
        <v>1727</v>
      </c>
      <c r="C1675" s="198">
        <v>3.55</v>
      </c>
      <c r="D1675" s="198">
        <v>0.87</v>
      </c>
      <c r="E1675" s="198">
        <v>0.81</v>
      </c>
      <c r="F1675" s="198">
        <v>2.21</v>
      </c>
      <c r="G1675" s="198">
        <v>1.66</v>
      </c>
      <c r="H1675" s="198">
        <v>0.95</v>
      </c>
      <c r="I1675" s="198">
        <v>0.36</v>
      </c>
      <c r="J1675" s="198">
        <v>0.51</v>
      </c>
    </row>
    <row r="1676" spans="2:10" x14ac:dyDescent="0.2">
      <c r="B1676" s="199" t="s">
        <v>1728</v>
      </c>
      <c r="C1676" s="198">
        <v>3.52</v>
      </c>
      <c r="D1676" s="198">
        <v>0.89</v>
      </c>
      <c r="E1676" s="198">
        <v>0.82</v>
      </c>
      <c r="F1676" s="198">
        <v>2.2200000000000002</v>
      </c>
      <c r="G1676" s="198">
        <v>1.67</v>
      </c>
      <c r="H1676" s="198">
        <v>0.96</v>
      </c>
      <c r="I1676" s="198">
        <v>0.36</v>
      </c>
      <c r="J1676" s="198">
        <v>0.53</v>
      </c>
    </row>
    <row r="1677" spans="2:10" x14ac:dyDescent="0.2">
      <c r="B1677" s="199" t="s">
        <v>1729</v>
      </c>
      <c r="C1677" s="198">
        <v>3.52</v>
      </c>
      <c r="D1677" s="198">
        <v>0.9</v>
      </c>
      <c r="E1677" s="198">
        <v>0.83</v>
      </c>
      <c r="F1677" s="198">
        <v>2.23</v>
      </c>
      <c r="G1677" s="198">
        <v>1.67</v>
      </c>
      <c r="H1677" s="198">
        <v>0.96</v>
      </c>
      <c r="I1677" s="198">
        <v>0.38</v>
      </c>
      <c r="J1677" s="198">
        <v>0.55000000000000004</v>
      </c>
    </row>
    <row r="1678" spans="2:10" x14ac:dyDescent="0.2">
      <c r="B1678" s="199" t="s">
        <v>1730</v>
      </c>
      <c r="C1678" s="198">
        <v>3.53</v>
      </c>
      <c r="D1678" s="198">
        <v>0.91</v>
      </c>
      <c r="E1678" s="198">
        <v>0.83</v>
      </c>
      <c r="F1678" s="198">
        <v>2.2400000000000002</v>
      </c>
      <c r="G1678" s="198">
        <v>1.7</v>
      </c>
      <c r="H1678" s="198">
        <v>0.96</v>
      </c>
      <c r="I1678" s="198">
        <v>0.37</v>
      </c>
      <c r="J1678" s="198">
        <v>0.56000000000000005</v>
      </c>
    </row>
    <row r="1679" spans="2:10" x14ac:dyDescent="0.2">
      <c r="B1679" s="199" t="s">
        <v>1731</v>
      </c>
      <c r="C1679" s="198">
        <v>3.63</v>
      </c>
      <c r="D1679" s="198">
        <v>0.92</v>
      </c>
      <c r="E1679" s="198">
        <v>0.84</v>
      </c>
      <c r="F1679" s="198">
        <v>2.2599999999999998</v>
      </c>
      <c r="G1679" s="198">
        <v>1.72</v>
      </c>
      <c r="H1679" s="198">
        <v>0.96</v>
      </c>
      <c r="I1679" s="198">
        <v>0.38</v>
      </c>
      <c r="J1679" s="198">
        <v>0.56000000000000005</v>
      </c>
    </row>
    <row r="1680" spans="2:10" x14ac:dyDescent="0.2">
      <c r="B1680" s="199" t="s">
        <v>1732</v>
      </c>
      <c r="C1680" s="198">
        <v>3.67</v>
      </c>
      <c r="D1680" s="198">
        <v>0.95</v>
      </c>
      <c r="E1680" s="198">
        <v>0.84</v>
      </c>
      <c r="F1680" s="198">
        <v>2.27</v>
      </c>
      <c r="G1680" s="198">
        <v>1.72</v>
      </c>
      <c r="H1680" s="198">
        <v>0.95</v>
      </c>
      <c r="I1680" s="198">
        <v>0.39</v>
      </c>
      <c r="J1680" s="198">
        <v>0.55000000000000004</v>
      </c>
    </row>
    <row r="1681" spans="2:10" x14ac:dyDescent="0.2">
      <c r="B1681" s="199" t="s">
        <v>1733</v>
      </c>
      <c r="C1681" s="198">
        <v>3.73</v>
      </c>
      <c r="D1681" s="198">
        <v>0.99</v>
      </c>
      <c r="E1681" s="198">
        <v>0.86</v>
      </c>
      <c r="F1681" s="198">
        <v>2.2799999999999998</v>
      </c>
      <c r="G1681" s="198">
        <v>1.74</v>
      </c>
      <c r="H1681" s="198">
        <v>0.97</v>
      </c>
      <c r="I1681" s="198">
        <v>0.39</v>
      </c>
      <c r="J1681" s="198">
        <v>0.56000000000000005</v>
      </c>
    </row>
    <row r="1682" spans="2:10" x14ac:dyDescent="0.2">
      <c r="B1682" s="199" t="s">
        <v>1734</v>
      </c>
      <c r="C1682" s="198">
        <v>3.65</v>
      </c>
      <c r="D1682" s="198">
        <v>0.95</v>
      </c>
      <c r="E1682" s="198">
        <v>0.83</v>
      </c>
      <c r="F1682" s="198">
        <v>2.2599999999999998</v>
      </c>
      <c r="G1682" s="198">
        <v>1.71</v>
      </c>
      <c r="H1682" s="198">
        <v>0.99</v>
      </c>
      <c r="I1682" s="198">
        <v>0.39</v>
      </c>
      <c r="J1682" s="198">
        <v>0.56000000000000005</v>
      </c>
    </row>
    <row r="1683" spans="2:10" x14ac:dyDescent="0.2">
      <c r="B1683" s="199" t="s">
        <v>1735</v>
      </c>
      <c r="C1683" s="198">
        <v>3.56</v>
      </c>
      <c r="D1683" s="198">
        <v>0.88</v>
      </c>
      <c r="E1683" s="198">
        <v>0.81</v>
      </c>
      <c r="F1683" s="198">
        <v>2.2200000000000002</v>
      </c>
      <c r="G1683" s="198">
        <v>1.7</v>
      </c>
      <c r="H1683" s="198">
        <v>0.94</v>
      </c>
      <c r="I1683" s="198">
        <v>0.37</v>
      </c>
      <c r="J1683" s="198">
        <v>0.55000000000000004</v>
      </c>
    </row>
    <row r="1684" spans="2:10" x14ac:dyDescent="0.2">
      <c r="B1684" s="199" t="s">
        <v>1736</v>
      </c>
      <c r="C1684" s="198">
        <v>3.54</v>
      </c>
      <c r="D1684" s="198">
        <v>0.86</v>
      </c>
      <c r="E1684" s="198">
        <v>0.81</v>
      </c>
      <c r="F1684" s="198">
        <v>2.21</v>
      </c>
      <c r="G1684" s="198">
        <v>1.7</v>
      </c>
      <c r="H1684" s="198">
        <v>0.94</v>
      </c>
      <c r="I1684" s="198">
        <v>0.36</v>
      </c>
      <c r="J1684" s="198">
        <v>0.54</v>
      </c>
    </row>
    <row r="1685" spans="2:10" x14ac:dyDescent="0.2">
      <c r="B1685" s="199" t="s">
        <v>1737</v>
      </c>
      <c r="C1685" s="198">
        <v>3.53</v>
      </c>
      <c r="D1685" s="198">
        <v>0.87</v>
      </c>
      <c r="E1685" s="198">
        <v>0.82</v>
      </c>
      <c r="F1685" s="198">
        <v>2.2000000000000002</v>
      </c>
      <c r="G1685" s="198">
        <v>1.68</v>
      </c>
      <c r="H1685" s="198">
        <v>0.91</v>
      </c>
      <c r="I1685" s="198">
        <v>0.36</v>
      </c>
      <c r="J1685" s="198">
        <v>0.54</v>
      </c>
    </row>
    <row r="1686" spans="2:10" x14ac:dyDescent="0.2">
      <c r="B1686" s="199" t="s">
        <v>1738</v>
      </c>
      <c r="C1686" s="198">
        <v>3.54</v>
      </c>
      <c r="D1686" s="198">
        <v>0.88</v>
      </c>
      <c r="E1686" s="198">
        <v>0.83</v>
      </c>
      <c r="F1686" s="198">
        <v>2.2200000000000002</v>
      </c>
      <c r="G1686" s="198">
        <v>1.69</v>
      </c>
      <c r="H1686" s="198">
        <v>0.92</v>
      </c>
      <c r="I1686" s="198">
        <v>0.35</v>
      </c>
      <c r="J1686" s="198">
        <v>0.53</v>
      </c>
    </row>
    <row r="1687" spans="2:10" x14ac:dyDescent="0.2">
      <c r="B1687" s="199" t="s">
        <v>1739</v>
      </c>
      <c r="C1687" s="198">
        <v>3.55</v>
      </c>
      <c r="D1687" s="198">
        <v>0.87</v>
      </c>
      <c r="E1687" s="198">
        <v>0.82</v>
      </c>
      <c r="F1687" s="198">
        <v>2.2200000000000002</v>
      </c>
      <c r="G1687" s="198">
        <v>1.69</v>
      </c>
      <c r="H1687" s="198">
        <v>0.93</v>
      </c>
      <c r="I1687" s="198">
        <v>0.34</v>
      </c>
      <c r="J1687" s="198">
        <v>0.52</v>
      </c>
    </row>
    <row r="1688" spans="2:10" x14ac:dyDescent="0.2">
      <c r="B1688" s="199" t="s">
        <v>1740</v>
      </c>
      <c r="C1688" s="198">
        <v>3.55</v>
      </c>
      <c r="D1688" s="198">
        <v>0.87</v>
      </c>
      <c r="E1688" s="198">
        <v>0.83</v>
      </c>
      <c r="F1688" s="198">
        <v>2.2200000000000002</v>
      </c>
      <c r="G1688" s="198">
        <v>1.41</v>
      </c>
      <c r="H1688" s="198">
        <v>0.93</v>
      </c>
      <c r="I1688" s="198">
        <v>0.35</v>
      </c>
      <c r="J1688" s="198">
        <v>0.52</v>
      </c>
    </row>
    <row r="1689" spans="2:10" x14ac:dyDescent="0.2">
      <c r="B1689" s="199" t="s">
        <v>1741</v>
      </c>
      <c r="C1689" s="198">
        <v>3.54</v>
      </c>
      <c r="D1689" s="198">
        <v>0.86</v>
      </c>
      <c r="E1689" s="198">
        <v>0.83</v>
      </c>
      <c r="F1689" s="198">
        <v>2.2200000000000002</v>
      </c>
      <c r="G1689" s="198">
        <v>1.41</v>
      </c>
      <c r="H1689" s="198">
        <v>0.95</v>
      </c>
      <c r="I1689" s="198">
        <v>0.35</v>
      </c>
      <c r="J1689" s="198">
        <v>0.52</v>
      </c>
    </row>
    <row r="1690" spans="2:10" x14ac:dyDescent="0.2">
      <c r="B1690" s="199" t="s">
        <v>1742</v>
      </c>
      <c r="C1690" s="198">
        <v>3.51</v>
      </c>
      <c r="D1690" s="198">
        <v>0.84</v>
      </c>
      <c r="E1690" s="198">
        <v>0.82</v>
      </c>
      <c r="F1690" s="198">
        <v>2.23</v>
      </c>
      <c r="G1690" s="198">
        <v>1.4</v>
      </c>
      <c r="H1690" s="198">
        <v>0.91</v>
      </c>
      <c r="I1690" s="198">
        <v>0.33</v>
      </c>
      <c r="J1690" s="198">
        <v>0.48</v>
      </c>
    </row>
    <row r="1691" spans="2:10" x14ac:dyDescent="0.2">
      <c r="B1691" s="199" t="s">
        <v>1743</v>
      </c>
      <c r="C1691" s="198">
        <v>3.49</v>
      </c>
      <c r="D1691" s="198">
        <v>0.88</v>
      </c>
      <c r="E1691" s="198">
        <v>0.84</v>
      </c>
      <c r="F1691" s="198">
        <v>2.2400000000000002</v>
      </c>
      <c r="G1691" s="198">
        <v>1.42</v>
      </c>
      <c r="H1691" s="198">
        <v>0.91</v>
      </c>
      <c r="I1691" s="198">
        <v>0.34</v>
      </c>
      <c r="J1691" s="198">
        <v>0.49</v>
      </c>
    </row>
    <row r="1692" spans="2:10" x14ac:dyDescent="0.2">
      <c r="B1692" s="199" t="s">
        <v>1744</v>
      </c>
      <c r="C1692" s="198">
        <v>3.48</v>
      </c>
      <c r="D1692" s="198">
        <v>0.88</v>
      </c>
      <c r="E1692" s="198">
        <v>0.85</v>
      </c>
      <c r="F1692" s="198">
        <v>2.27</v>
      </c>
      <c r="G1692" s="198">
        <v>1.44</v>
      </c>
      <c r="H1692" s="198">
        <v>0.92</v>
      </c>
      <c r="I1692" s="198">
        <v>0.35</v>
      </c>
      <c r="J1692" s="198">
        <v>0.5</v>
      </c>
    </row>
    <row r="1693" spans="2:10" x14ac:dyDescent="0.2">
      <c r="B1693" s="199" t="s">
        <v>1745</v>
      </c>
      <c r="C1693" s="198">
        <v>3.49</v>
      </c>
      <c r="D1693" s="198">
        <v>0.89</v>
      </c>
      <c r="E1693" s="198">
        <v>0.85</v>
      </c>
      <c r="F1693" s="198">
        <v>2.29</v>
      </c>
      <c r="G1693" s="198">
        <v>1.46</v>
      </c>
      <c r="H1693" s="198">
        <v>0.93</v>
      </c>
      <c r="I1693" s="198">
        <v>0.37</v>
      </c>
      <c r="J1693" s="198">
        <v>0.51</v>
      </c>
    </row>
    <row r="1694" spans="2:10" x14ac:dyDescent="0.2">
      <c r="B1694" s="199" t="s">
        <v>1746</v>
      </c>
      <c r="C1694" s="198">
        <v>3.52</v>
      </c>
      <c r="D1694" s="198">
        <v>0.91</v>
      </c>
      <c r="E1694" s="198">
        <v>0.87</v>
      </c>
      <c r="F1694" s="198">
        <v>2.3199999999999998</v>
      </c>
      <c r="G1694" s="198">
        <v>1.5</v>
      </c>
      <c r="H1694" s="198">
        <v>0.94</v>
      </c>
      <c r="I1694" s="198">
        <v>0.37</v>
      </c>
      <c r="J1694" s="198">
        <v>0.52</v>
      </c>
    </row>
    <row r="1695" spans="2:10" x14ac:dyDescent="0.2">
      <c r="B1695" s="199" t="s">
        <v>1747</v>
      </c>
      <c r="C1695" s="198">
        <v>3.55</v>
      </c>
      <c r="D1695" s="198">
        <v>0.95</v>
      </c>
      <c r="E1695" s="198">
        <v>0.88</v>
      </c>
      <c r="F1695" s="198">
        <v>2.34</v>
      </c>
      <c r="G1695" s="198">
        <v>1.5</v>
      </c>
      <c r="H1695" s="198">
        <v>0.96</v>
      </c>
      <c r="I1695" s="198">
        <v>0.39</v>
      </c>
      <c r="J1695" s="198">
        <v>0.54</v>
      </c>
    </row>
    <row r="1696" spans="2:10" x14ac:dyDescent="0.2">
      <c r="B1696" s="199" t="s">
        <v>1748</v>
      </c>
      <c r="C1696" s="198">
        <v>3.51</v>
      </c>
      <c r="D1696" s="198">
        <v>0.96</v>
      </c>
      <c r="E1696" s="198">
        <v>0.88</v>
      </c>
      <c r="F1696" s="198">
        <v>2.31</v>
      </c>
      <c r="G1696" s="198">
        <v>1.49</v>
      </c>
      <c r="H1696" s="198">
        <v>0.95</v>
      </c>
      <c r="I1696" s="198">
        <v>0.39</v>
      </c>
      <c r="J1696" s="198">
        <v>0.56999999999999995</v>
      </c>
    </row>
    <row r="1697" spans="2:10" x14ac:dyDescent="0.2">
      <c r="B1697" s="199" t="s">
        <v>1749</v>
      </c>
      <c r="C1697" s="198">
        <v>3.47</v>
      </c>
      <c r="D1697" s="198">
        <v>0.92</v>
      </c>
      <c r="E1697" s="198">
        <v>0.87</v>
      </c>
      <c r="F1697" s="198">
        <v>2.3199999999999998</v>
      </c>
      <c r="G1697" s="198">
        <v>1.48</v>
      </c>
      <c r="H1697" s="198">
        <v>0.96</v>
      </c>
      <c r="I1697" s="198">
        <v>0.39</v>
      </c>
      <c r="J1697" s="198">
        <v>0.55000000000000004</v>
      </c>
    </row>
    <row r="1698" spans="2:10" x14ac:dyDescent="0.2">
      <c r="B1698" s="199" t="s">
        <v>1750</v>
      </c>
      <c r="C1698" s="198">
        <v>3.48</v>
      </c>
      <c r="D1698" s="198">
        <v>0.96</v>
      </c>
      <c r="E1698" s="198">
        <v>0.87</v>
      </c>
      <c r="F1698" s="198">
        <v>2.34</v>
      </c>
      <c r="G1698" s="198">
        <v>1.49</v>
      </c>
      <c r="H1698" s="198">
        <v>0.98</v>
      </c>
      <c r="I1698" s="198">
        <v>0.39</v>
      </c>
      <c r="J1698" s="198">
        <v>0.54</v>
      </c>
    </row>
    <row r="1699" spans="2:10" x14ac:dyDescent="0.2">
      <c r="B1699" s="199" t="s">
        <v>1751</v>
      </c>
      <c r="C1699" s="198">
        <v>3.52</v>
      </c>
      <c r="D1699" s="198">
        <v>0.97</v>
      </c>
      <c r="E1699" s="198">
        <v>0.87</v>
      </c>
      <c r="F1699" s="198">
        <v>2.35</v>
      </c>
      <c r="G1699" s="198">
        <v>1.5</v>
      </c>
      <c r="H1699" s="198">
        <v>1</v>
      </c>
      <c r="I1699" s="198">
        <v>0.39</v>
      </c>
      <c r="J1699" s="198">
        <v>0.55000000000000004</v>
      </c>
    </row>
    <row r="1700" spans="2:10" x14ac:dyDescent="0.2">
      <c r="B1700" s="199" t="s">
        <v>1752</v>
      </c>
      <c r="C1700" s="198">
        <v>3.53</v>
      </c>
      <c r="D1700" s="198">
        <v>0.99</v>
      </c>
      <c r="E1700" s="198">
        <v>0.88</v>
      </c>
      <c r="F1700" s="198">
        <v>2.36</v>
      </c>
      <c r="G1700" s="198">
        <v>1.5</v>
      </c>
      <c r="H1700" s="198">
        <v>1</v>
      </c>
      <c r="I1700" s="198">
        <v>0.39</v>
      </c>
      <c r="J1700" s="198">
        <v>0.54</v>
      </c>
    </row>
    <row r="1701" spans="2:10" x14ac:dyDescent="0.2">
      <c r="B1701" s="199" t="s">
        <v>1753</v>
      </c>
      <c r="C1701" s="198">
        <v>3.54</v>
      </c>
      <c r="D1701" s="198">
        <v>0.99</v>
      </c>
      <c r="E1701" s="198">
        <v>0.89</v>
      </c>
      <c r="F1701" s="198">
        <v>2.34</v>
      </c>
      <c r="G1701" s="198">
        <v>1.52</v>
      </c>
      <c r="H1701" s="198">
        <v>1.02</v>
      </c>
      <c r="I1701" s="198">
        <v>0.39</v>
      </c>
      <c r="J1701" s="198">
        <v>0.56999999999999995</v>
      </c>
    </row>
    <row r="1702" spans="2:10" x14ac:dyDescent="0.2">
      <c r="B1702" s="199" t="s">
        <v>1754</v>
      </c>
      <c r="C1702" s="198">
        <v>3.52</v>
      </c>
      <c r="D1702" s="198">
        <v>1</v>
      </c>
      <c r="E1702" s="198">
        <v>0.89</v>
      </c>
      <c r="F1702" s="198">
        <v>2.36</v>
      </c>
      <c r="G1702" s="198">
        <v>1.52</v>
      </c>
      <c r="H1702" s="198">
        <v>1.02</v>
      </c>
      <c r="I1702" s="198">
        <v>0.39</v>
      </c>
      <c r="J1702" s="198">
        <v>0.57999999999999996</v>
      </c>
    </row>
    <row r="1703" spans="2:10" x14ac:dyDescent="0.2">
      <c r="B1703" s="199" t="s">
        <v>1755</v>
      </c>
      <c r="C1703" s="198">
        <v>3.52</v>
      </c>
      <c r="D1703" s="198">
        <v>1</v>
      </c>
      <c r="E1703" s="198">
        <v>0.9</v>
      </c>
      <c r="F1703" s="198">
        <v>2.37</v>
      </c>
      <c r="G1703" s="198">
        <v>1.53</v>
      </c>
      <c r="H1703" s="198">
        <v>1.04</v>
      </c>
      <c r="I1703" s="198">
        <v>0.4</v>
      </c>
      <c r="J1703" s="198">
        <v>0.59</v>
      </c>
    </row>
    <row r="1704" spans="2:10" x14ac:dyDescent="0.2">
      <c r="B1704" s="199" t="s">
        <v>1756</v>
      </c>
      <c r="C1704" s="198">
        <v>3.54</v>
      </c>
      <c r="D1704" s="198">
        <v>1</v>
      </c>
      <c r="E1704" s="198">
        <v>0.9</v>
      </c>
      <c r="F1704" s="198">
        <v>2.42</v>
      </c>
      <c r="G1704" s="198">
        <v>1.53</v>
      </c>
      <c r="H1704" s="198">
        <v>1.03</v>
      </c>
      <c r="I1704" s="198">
        <v>0.4</v>
      </c>
      <c r="J1704" s="198">
        <v>0.57999999999999996</v>
      </c>
    </row>
    <row r="1705" spans="2:10" x14ac:dyDescent="0.2">
      <c r="B1705" s="199" t="s">
        <v>1757</v>
      </c>
      <c r="C1705" s="198">
        <v>3.52</v>
      </c>
      <c r="D1705" s="198">
        <v>1</v>
      </c>
      <c r="E1705" s="198">
        <v>0.89</v>
      </c>
      <c r="F1705" s="198">
        <v>2.42</v>
      </c>
      <c r="G1705" s="198">
        <v>1.54</v>
      </c>
      <c r="H1705" s="198">
        <v>1.04</v>
      </c>
      <c r="I1705" s="198">
        <v>0.4</v>
      </c>
      <c r="J1705" s="198">
        <v>0.57999999999999996</v>
      </c>
    </row>
    <row r="1706" spans="2:10" x14ac:dyDescent="0.2">
      <c r="B1706" s="199" t="s">
        <v>1758</v>
      </c>
      <c r="C1706" s="198">
        <v>3.58</v>
      </c>
      <c r="D1706" s="198">
        <v>1.03</v>
      </c>
      <c r="E1706" s="198">
        <v>0.87</v>
      </c>
      <c r="F1706" s="198">
        <v>2.44</v>
      </c>
      <c r="G1706" s="198">
        <v>1.54</v>
      </c>
      <c r="H1706" s="198">
        <v>1.06</v>
      </c>
      <c r="I1706" s="198">
        <v>0.4</v>
      </c>
      <c r="J1706" s="198">
        <v>0.57999999999999996</v>
      </c>
    </row>
    <row r="1707" spans="2:10" x14ac:dyDescent="0.2">
      <c r="B1707" s="199" t="s">
        <v>1759</v>
      </c>
      <c r="C1707" s="198">
        <v>3.59</v>
      </c>
      <c r="D1707" s="198">
        <v>1.01</v>
      </c>
      <c r="E1707" s="198">
        <v>0.88</v>
      </c>
      <c r="F1707" s="198">
        <v>2.4700000000000002</v>
      </c>
      <c r="G1707" s="198">
        <v>1.54</v>
      </c>
      <c r="H1707" s="198">
        <v>1.06</v>
      </c>
      <c r="I1707" s="198">
        <v>0.4</v>
      </c>
      <c r="J1707" s="198">
        <v>0.56000000000000005</v>
      </c>
    </row>
    <row r="1708" spans="2:10" x14ac:dyDescent="0.2">
      <c r="B1708" s="199" t="s">
        <v>1760</v>
      </c>
      <c r="C1708" s="198">
        <v>3.64</v>
      </c>
      <c r="D1708" s="198">
        <v>1.03</v>
      </c>
      <c r="E1708" s="198">
        <v>0.9</v>
      </c>
      <c r="F1708" s="198">
        <v>2.48</v>
      </c>
      <c r="G1708" s="198">
        <v>1.55</v>
      </c>
      <c r="H1708" s="198">
        <v>1.07</v>
      </c>
      <c r="I1708" s="198">
        <v>0.4</v>
      </c>
      <c r="J1708" s="198">
        <v>0.55000000000000004</v>
      </c>
    </row>
    <row r="1709" spans="2:10" x14ac:dyDescent="0.2">
      <c r="B1709" s="199" t="s">
        <v>1761</v>
      </c>
      <c r="C1709" s="198">
        <v>3.6</v>
      </c>
      <c r="D1709" s="198">
        <v>1.06</v>
      </c>
      <c r="E1709" s="198">
        <v>0.91</v>
      </c>
      <c r="F1709" s="198">
        <v>2.4900000000000002</v>
      </c>
      <c r="G1709" s="198">
        <v>1.56</v>
      </c>
      <c r="H1709" s="198">
        <v>1.08</v>
      </c>
      <c r="I1709" s="198">
        <v>0.42</v>
      </c>
      <c r="J1709" s="198">
        <v>0.56999999999999995</v>
      </c>
    </row>
    <row r="1710" spans="2:10" x14ac:dyDescent="0.2">
      <c r="B1710" s="199" t="s">
        <v>1762</v>
      </c>
      <c r="C1710" s="198">
        <v>3.59</v>
      </c>
      <c r="D1710" s="198">
        <v>1.06</v>
      </c>
      <c r="E1710" s="198">
        <v>0.92</v>
      </c>
      <c r="F1710" s="198">
        <v>2.5299999999999998</v>
      </c>
      <c r="G1710" s="198">
        <v>1.58</v>
      </c>
      <c r="H1710" s="198">
        <v>1.1000000000000001</v>
      </c>
      <c r="I1710" s="198">
        <v>0.42</v>
      </c>
      <c r="J1710" s="198">
        <v>0.57999999999999996</v>
      </c>
    </row>
    <row r="1711" spans="2:10" x14ac:dyDescent="0.2">
      <c r="B1711" s="199" t="s">
        <v>1763</v>
      </c>
      <c r="C1711" s="198">
        <v>3.58</v>
      </c>
      <c r="D1711" s="198">
        <v>1.06</v>
      </c>
      <c r="E1711" s="198">
        <v>0.91</v>
      </c>
      <c r="F1711" s="198">
        <v>2.5</v>
      </c>
      <c r="G1711" s="198">
        <v>1.56</v>
      </c>
      <c r="H1711" s="198">
        <v>1.1100000000000001</v>
      </c>
      <c r="I1711" s="198">
        <v>0.43</v>
      </c>
      <c r="J1711" s="198">
        <v>0.57999999999999996</v>
      </c>
    </row>
    <row r="1712" spans="2:10" x14ac:dyDescent="0.2">
      <c r="B1712" s="199" t="s">
        <v>1764</v>
      </c>
      <c r="C1712" s="198">
        <v>3.53</v>
      </c>
      <c r="D1712" s="198">
        <v>1.06</v>
      </c>
      <c r="E1712" s="198">
        <v>0.91</v>
      </c>
      <c r="F1712" s="198">
        <v>2.48</v>
      </c>
      <c r="G1712" s="198">
        <v>1.54</v>
      </c>
      <c r="H1712" s="198">
        <v>1.0900000000000001</v>
      </c>
      <c r="I1712" s="198">
        <v>0.43</v>
      </c>
      <c r="J1712" s="198">
        <v>0.6</v>
      </c>
    </row>
    <row r="1713" spans="2:10" x14ac:dyDescent="0.2">
      <c r="B1713" s="199" t="s">
        <v>1765</v>
      </c>
      <c r="C1713" s="198">
        <v>3.51</v>
      </c>
      <c r="D1713" s="198">
        <v>1.04</v>
      </c>
      <c r="E1713" s="198">
        <v>0.92</v>
      </c>
      <c r="F1713" s="198">
        <v>2.48</v>
      </c>
      <c r="G1713" s="198">
        <v>1.54</v>
      </c>
      <c r="H1713" s="198">
        <v>1.1000000000000001</v>
      </c>
      <c r="I1713" s="198">
        <v>0.43</v>
      </c>
      <c r="J1713" s="198">
        <v>0.62</v>
      </c>
    </row>
    <row r="1714" spans="2:10" x14ac:dyDescent="0.2">
      <c r="B1714" s="199" t="s">
        <v>1766</v>
      </c>
      <c r="C1714" s="198">
        <v>3.54</v>
      </c>
      <c r="D1714" s="198">
        <v>1.03</v>
      </c>
      <c r="E1714" s="198">
        <v>0.91</v>
      </c>
      <c r="F1714" s="198">
        <v>2.4900000000000002</v>
      </c>
      <c r="G1714" s="198">
        <v>1.54</v>
      </c>
      <c r="H1714" s="198">
        <v>1.0900000000000001</v>
      </c>
      <c r="I1714" s="198">
        <v>0.42</v>
      </c>
      <c r="J1714" s="198">
        <v>0.59</v>
      </c>
    </row>
    <row r="1715" spans="2:10" x14ac:dyDescent="0.2">
      <c r="B1715" s="199" t="s">
        <v>1767</v>
      </c>
      <c r="C1715" s="198">
        <v>3.5</v>
      </c>
      <c r="D1715" s="198">
        <v>1.05</v>
      </c>
      <c r="E1715" s="198">
        <v>0.91</v>
      </c>
      <c r="F1715" s="198">
        <v>2.46</v>
      </c>
      <c r="G1715" s="198">
        <v>1.54</v>
      </c>
      <c r="H1715" s="198">
        <v>1.08</v>
      </c>
      <c r="I1715" s="198">
        <v>0.42</v>
      </c>
      <c r="J1715" s="198">
        <v>0.6</v>
      </c>
    </row>
    <row r="1716" spans="2:10" x14ac:dyDescent="0.2">
      <c r="B1716" s="199" t="s">
        <v>1768</v>
      </c>
      <c r="C1716" s="198">
        <v>3.43</v>
      </c>
      <c r="D1716" s="198">
        <v>1.02</v>
      </c>
      <c r="E1716" s="198">
        <v>0.91</v>
      </c>
      <c r="F1716" s="198">
        <v>2.4300000000000002</v>
      </c>
      <c r="G1716" s="198">
        <v>1.53</v>
      </c>
      <c r="H1716" s="198">
        <v>1.0900000000000001</v>
      </c>
      <c r="I1716" s="198">
        <v>0.42</v>
      </c>
      <c r="J1716" s="198">
        <v>0.6</v>
      </c>
    </row>
    <row r="1717" spans="2:10" x14ac:dyDescent="0.2">
      <c r="B1717" s="199" t="s">
        <v>1769</v>
      </c>
      <c r="C1717" s="198">
        <v>3.36</v>
      </c>
      <c r="D1717" s="198">
        <v>1.05</v>
      </c>
      <c r="E1717" s="198">
        <v>0.91</v>
      </c>
      <c r="F1717" s="198">
        <v>2.4300000000000002</v>
      </c>
      <c r="G1717" s="198">
        <v>1.51</v>
      </c>
      <c r="H1717" s="198">
        <v>1.07</v>
      </c>
      <c r="I1717" s="198">
        <v>0.44</v>
      </c>
      <c r="J1717" s="198">
        <v>0.63</v>
      </c>
    </row>
    <row r="1718" spans="2:10" x14ac:dyDescent="0.2">
      <c r="B1718" s="199" t="s">
        <v>1770</v>
      </c>
      <c r="C1718" s="198">
        <v>3.33</v>
      </c>
      <c r="D1718" s="198">
        <v>1.05</v>
      </c>
      <c r="E1718" s="198">
        <v>0.91</v>
      </c>
      <c r="F1718" s="198">
        <v>2.44</v>
      </c>
      <c r="G1718" s="198">
        <v>1.51</v>
      </c>
      <c r="H1718" s="198">
        <v>1.08</v>
      </c>
      <c r="I1718" s="198">
        <v>0.46</v>
      </c>
      <c r="J1718" s="198">
        <v>0.63</v>
      </c>
    </row>
    <row r="1719" spans="2:10" x14ac:dyDescent="0.2">
      <c r="B1719" s="199" t="s">
        <v>1771</v>
      </c>
      <c r="C1719" s="198">
        <v>3.4</v>
      </c>
      <c r="D1719" s="198">
        <v>1.1000000000000001</v>
      </c>
      <c r="E1719" s="198">
        <v>0.94</v>
      </c>
      <c r="F1719" s="198">
        <v>2.4700000000000002</v>
      </c>
      <c r="G1719" s="198">
        <v>1.54</v>
      </c>
      <c r="H1719" s="198">
        <v>1.1000000000000001</v>
      </c>
      <c r="I1719" s="198">
        <v>0.48</v>
      </c>
      <c r="J1719" s="198">
        <v>0.67</v>
      </c>
    </row>
    <row r="1720" spans="2:10" x14ac:dyDescent="0.2">
      <c r="B1720" s="199" t="s">
        <v>1772</v>
      </c>
      <c r="C1720" s="198">
        <v>3.4</v>
      </c>
      <c r="D1720" s="198">
        <v>1.1000000000000001</v>
      </c>
      <c r="E1720" s="198">
        <v>0.93</v>
      </c>
      <c r="F1720" s="198">
        <v>2.46</v>
      </c>
      <c r="G1720" s="198">
        <v>1.55</v>
      </c>
      <c r="H1720" s="198">
        <v>1.1000000000000001</v>
      </c>
      <c r="I1720" s="198">
        <v>0.47</v>
      </c>
      <c r="J1720" s="198">
        <v>0.67</v>
      </c>
    </row>
    <row r="1721" spans="2:10" x14ac:dyDescent="0.2">
      <c r="B1721" s="199" t="s">
        <v>1773</v>
      </c>
      <c r="C1721" s="198">
        <v>3.41</v>
      </c>
      <c r="D1721" s="198">
        <v>1.1100000000000001</v>
      </c>
      <c r="E1721" s="198">
        <v>0.92</v>
      </c>
      <c r="F1721" s="198">
        <v>2.4300000000000002</v>
      </c>
      <c r="G1721" s="198">
        <v>1.56</v>
      </c>
      <c r="H1721" s="198">
        <v>1.1000000000000001</v>
      </c>
      <c r="I1721" s="198">
        <v>0.45</v>
      </c>
      <c r="J1721" s="198">
        <v>0.66</v>
      </c>
    </row>
    <row r="1722" spans="2:10" x14ac:dyDescent="0.2">
      <c r="B1722" s="199" t="s">
        <v>1774</v>
      </c>
      <c r="C1722" s="198">
        <v>3.43</v>
      </c>
      <c r="D1722" s="198">
        <v>1.1000000000000001</v>
      </c>
      <c r="E1722" s="198">
        <v>0.92</v>
      </c>
      <c r="F1722" s="198">
        <v>2.44</v>
      </c>
      <c r="G1722" s="198">
        <v>1.57</v>
      </c>
      <c r="H1722" s="198">
        <v>1.1399999999999999</v>
      </c>
      <c r="I1722" s="198">
        <v>0.45</v>
      </c>
      <c r="J1722" s="198">
        <v>0.62</v>
      </c>
    </row>
    <row r="1723" spans="2:10" x14ac:dyDescent="0.2">
      <c r="B1723" s="199" t="s">
        <v>1775</v>
      </c>
      <c r="C1723" s="198">
        <v>3.43</v>
      </c>
      <c r="D1723" s="198">
        <v>1.1100000000000001</v>
      </c>
      <c r="E1723" s="198">
        <v>0.93</v>
      </c>
      <c r="F1723" s="198">
        <v>2.4500000000000002</v>
      </c>
      <c r="G1723" s="198">
        <v>1.57</v>
      </c>
      <c r="H1723" s="198">
        <v>1.17</v>
      </c>
      <c r="I1723" s="198">
        <v>0.46</v>
      </c>
      <c r="J1723" s="198">
        <v>0.63</v>
      </c>
    </row>
    <row r="1724" spans="2:10" x14ac:dyDescent="0.2">
      <c r="B1724" s="199" t="s">
        <v>1776</v>
      </c>
      <c r="C1724" s="198">
        <v>3.43</v>
      </c>
      <c r="D1724" s="198">
        <v>1.1000000000000001</v>
      </c>
      <c r="E1724" s="198">
        <v>0.93</v>
      </c>
      <c r="F1724" s="198">
        <v>2.46</v>
      </c>
      <c r="G1724" s="198">
        <v>1.57</v>
      </c>
      <c r="H1724" s="198">
        <v>1.17</v>
      </c>
      <c r="I1724" s="198">
        <v>0.47</v>
      </c>
      <c r="J1724" s="198">
        <v>0.64</v>
      </c>
    </row>
    <row r="1725" spans="2:10" x14ac:dyDescent="0.2">
      <c r="B1725" s="199" t="s">
        <v>1777</v>
      </c>
      <c r="C1725" s="198">
        <v>3.41</v>
      </c>
      <c r="D1725" s="198">
        <v>1.0900000000000001</v>
      </c>
      <c r="E1725" s="198">
        <v>0.93</v>
      </c>
      <c r="F1725" s="198">
        <v>2.48</v>
      </c>
      <c r="G1725" s="198">
        <v>1.58</v>
      </c>
      <c r="H1725" s="198">
        <v>1.17</v>
      </c>
      <c r="I1725" s="198">
        <v>0.46</v>
      </c>
      <c r="J1725" s="198">
        <v>0.65</v>
      </c>
    </row>
    <row r="1726" spans="2:10" x14ac:dyDescent="0.2">
      <c r="B1726" s="199" t="s">
        <v>1778</v>
      </c>
      <c r="C1726" s="198">
        <v>3.45</v>
      </c>
      <c r="D1726" s="198">
        <v>1.1200000000000001</v>
      </c>
      <c r="E1726" s="198">
        <v>0.92</v>
      </c>
      <c r="F1726" s="198">
        <v>2.4900000000000002</v>
      </c>
      <c r="G1726" s="198">
        <v>1.61</v>
      </c>
      <c r="H1726" s="198">
        <v>1.18</v>
      </c>
      <c r="I1726" s="198">
        <v>0.46</v>
      </c>
      <c r="J1726" s="198">
        <v>0.64</v>
      </c>
    </row>
    <row r="1727" spans="2:10" x14ac:dyDescent="0.2">
      <c r="B1727" s="199" t="s">
        <v>1779</v>
      </c>
      <c r="C1727" s="198">
        <v>3.5</v>
      </c>
      <c r="D1727" s="198">
        <v>1.21</v>
      </c>
      <c r="E1727" s="198">
        <v>0.92</v>
      </c>
      <c r="F1727" s="198">
        <v>2.5099999999999998</v>
      </c>
      <c r="G1727" s="198">
        <v>1.6</v>
      </c>
      <c r="H1727" s="198">
        <v>1.19</v>
      </c>
      <c r="I1727" s="198">
        <v>0.48</v>
      </c>
      <c r="J1727" s="198">
        <v>0.64</v>
      </c>
    </row>
    <row r="1728" spans="2:10" x14ac:dyDescent="0.2">
      <c r="B1728" s="199" t="s">
        <v>1780</v>
      </c>
      <c r="C1728" s="198">
        <v>3.49</v>
      </c>
      <c r="D1728" s="198">
        <v>1.17</v>
      </c>
      <c r="E1728" s="198">
        <v>0.93</v>
      </c>
      <c r="F1728" s="198">
        <v>2.5099999999999998</v>
      </c>
      <c r="G1728" s="198">
        <v>1.61</v>
      </c>
      <c r="H1728" s="198">
        <v>1.2</v>
      </c>
      <c r="I1728" s="198">
        <v>0.47</v>
      </c>
      <c r="J1728" s="198">
        <v>0.65</v>
      </c>
    </row>
    <row r="1729" spans="2:10" x14ac:dyDescent="0.2">
      <c r="B1729" s="199" t="s">
        <v>1781</v>
      </c>
      <c r="C1729" s="198">
        <v>3.49</v>
      </c>
      <c r="D1729" s="198">
        <v>1.17</v>
      </c>
      <c r="E1729" s="198">
        <v>0.93</v>
      </c>
      <c r="F1729" s="198">
        <v>2.52</v>
      </c>
      <c r="G1729" s="198">
        <v>1.61</v>
      </c>
      <c r="H1729" s="198">
        <v>1.2</v>
      </c>
      <c r="I1729" s="198">
        <v>0.46</v>
      </c>
      <c r="J1729" s="198">
        <v>0.67</v>
      </c>
    </row>
    <row r="1730" spans="2:10" x14ac:dyDescent="0.2">
      <c r="B1730" s="199" t="s">
        <v>1782</v>
      </c>
      <c r="C1730" s="198">
        <v>3.52</v>
      </c>
      <c r="D1730" s="198">
        <v>1.17</v>
      </c>
      <c r="E1730" s="198">
        <v>0.92</v>
      </c>
      <c r="F1730" s="198">
        <v>2.52</v>
      </c>
      <c r="G1730" s="198">
        <v>1.62</v>
      </c>
      <c r="H1730" s="198">
        <v>1.22</v>
      </c>
      <c r="I1730" s="198">
        <v>0.48</v>
      </c>
      <c r="J1730" s="198">
        <v>0.7</v>
      </c>
    </row>
    <row r="1731" spans="2:10" x14ac:dyDescent="0.2">
      <c r="B1731" s="199" t="s">
        <v>1783</v>
      </c>
      <c r="C1731" s="198">
        <v>3.48</v>
      </c>
      <c r="D1731" s="198">
        <v>1.1599999999999999</v>
      </c>
      <c r="E1731" s="198">
        <v>0.89</v>
      </c>
      <c r="F1731" s="198">
        <v>2.54</v>
      </c>
      <c r="G1731" s="198">
        <v>1.59</v>
      </c>
      <c r="H1731" s="198">
        <v>1.18</v>
      </c>
      <c r="I1731" s="198">
        <v>0.47</v>
      </c>
      <c r="J1731" s="198">
        <v>0.7</v>
      </c>
    </row>
    <row r="1732" spans="2:10" x14ac:dyDescent="0.2">
      <c r="B1732" s="199" t="s">
        <v>1784</v>
      </c>
      <c r="C1732" s="198">
        <v>3.49</v>
      </c>
      <c r="D1732" s="198">
        <v>1.2</v>
      </c>
      <c r="E1732" s="198">
        <v>0.87</v>
      </c>
      <c r="F1732" s="198">
        <v>2.54</v>
      </c>
      <c r="G1732" s="198">
        <v>1.56</v>
      </c>
      <c r="H1732" s="198">
        <v>1.1599999999999999</v>
      </c>
      <c r="I1732" s="198">
        <v>0.47</v>
      </c>
      <c r="J1732" s="198">
        <v>0.69</v>
      </c>
    </row>
    <row r="1733" spans="2:10" x14ac:dyDescent="0.2">
      <c r="B1733" s="199" t="s">
        <v>1785</v>
      </c>
      <c r="C1733" s="198">
        <v>3.47</v>
      </c>
      <c r="D1733" s="198">
        <v>1.1599999999999999</v>
      </c>
      <c r="E1733" s="198">
        <v>0.87</v>
      </c>
      <c r="F1733" s="198">
        <v>2.5299999999999998</v>
      </c>
      <c r="G1733" s="198">
        <v>1.58</v>
      </c>
      <c r="H1733" s="198">
        <v>1.18</v>
      </c>
      <c r="I1733" s="198">
        <v>0.47</v>
      </c>
      <c r="J1733" s="198">
        <v>0.66</v>
      </c>
    </row>
    <row r="1734" spans="2:10" x14ac:dyDescent="0.2">
      <c r="B1734" s="199" t="s">
        <v>1786</v>
      </c>
      <c r="C1734" s="198">
        <v>3.45</v>
      </c>
      <c r="D1734" s="198">
        <v>1.17</v>
      </c>
      <c r="E1734" s="198">
        <v>0.87</v>
      </c>
      <c r="F1734" s="198">
        <v>2.52</v>
      </c>
      <c r="G1734" s="198">
        <v>1.57</v>
      </c>
      <c r="H1734" s="198">
        <v>1.18</v>
      </c>
      <c r="I1734" s="198">
        <v>0.46</v>
      </c>
      <c r="J1734" s="198">
        <v>0.67</v>
      </c>
    </row>
    <row r="1735" spans="2:10" x14ac:dyDescent="0.2">
      <c r="B1735" s="199" t="s">
        <v>1787</v>
      </c>
      <c r="C1735" s="198">
        <v>3.5</v>
      </c>
      <c r="D1735" s="198">
        <v>1.18</v>
      </c>
      <c r="E1735" s="198">
        <v>0.87</v>
      </c>
      <c r="F1735" s="198">
        <v>2.5499999999999998</v>
      </c>
      <c r="G1735" s="198">
        <v>1.57</v>
      </c>
      <c r="H1735" s="198">
        <v>1.1599999999999999</v>
      </c>
      <c r="I1735" s="198">
        <v>0.46</v>
      </c>
      <c r="J1735" s="198">
        <v>0.65</v>
      </c>
    </row>
    <row r="1736" spans="2:10" x14ac:dyDescent="0.2">
      <c r="B1736" s="199" t="s">
        <v>1788</v>
      </c>
      <c r="C1736" s="198">
        <v>3.49</v>
      </c>
      <c r="D1736" s="198">
        <v>1.2</v>
      </c>
      <c r="E1736" s="198">
        <v>0.86</v>
      </c>
      <c r="F1736" s="198">
        <v>2.54</v>
      </c>
      <c r="G1736" s="198">
        <v>1.57</v>
      </c>
      <c r="H1736" s="198">
        <v>1.1599999999999999</v>
      </c>
      <c r="I1736" s="198">
        <v>0.47</v>
      </c>
      <c r="J1736" s="198">
        <v>0.67</v>
      </c>
    </row>
    <row r="1737" spans="2:10" x14ac:dyDescent="0.2">
      <c r="B1737" s="199" t="s">
        <v>1789</v>
      </c>
      <c r="C1737" s="198">
        <v>3.48</v>
      </c>
      <c r="D1737" s="198">
        <v>1.1399999999999999</v>
      </c>
      <c r="E1737" s="198">
        <v>0.85</v>
      </c>
      <c r="F1737" s="198">
        <v>2.5499999999999998</v>
      </c>
      <c r="G1737" s="198">
        <v>1.55</v>
      </c>
      <c r="H1737" s="198">
        <v>1.1599999999999999</v>
      </c>
      <c r="I1737" s="198">
        <v>0.43</v>
      </c>
      <c r="J1737" s="198">
        <v>0.6</v>
      </c>
    </row>
    <row r="1738" spans="2:10" x14ac:dyDescent="0.2">
      <c r="B1738" s="199" t="s">
        <v>1790</v>
      </c>
      <c r="C1738" s="198">
        <v>3.4</v>
      </c>
      <c r="D1738" s="198">
        <v>1.1100000000000001</v>
      </c>
      <c r="E1738" s="198">
        <v>0.84</v>
      </c>
      <c r="F1738" s="198">
        <v>2.5</v>
      </c>
      <c r="G1738" s="198">
        <v>1.51</v>
      </c>
      <c r="H1738" s="198">
        <v>1.1399999999999999</v>
      </c>
      <c r="I1738" s="198">
        <v>0.43</v>
      </c>
      <c r="J1738" s="198">
        <v>0.6</v>
      </c>
    </row>
    <row r="1739" spans="2:10" x14ac:dyDescent="0.2">
      <c r="B1739" s="199" t="s">
        <v>1791</v>
      </c>
      <c r="C1739" s="198">
        <v>3.39</v>
      </c>
      <c r="D1739" s="198">
        <v>1.1200000000000001</v>
      </c>
      <c r="E1739" s="198">
        <v>0.83</v>
      </c>
      <c r="F1739" s="198">
        <v>2.4900000000000002</v>
      </c>
      <c r="G1739" s="198">
        <v>1.51</v>
      </c>
      <c r="H1739" s="198">
        <v>1.1399999999999999</v>
      </c>
      <c r="I1739" s="198">
        <v>0.44</v>
      </c>
      <c r="J1739" s="198">
        <v>0.6</v>
      </c>
    </row>
    <row r="1740" spans="2:10" x14ac:dyDescent="0.2">
      <c r="B1740" s="199" t="s">
        <v>1792</v>
      </c>
      <c r="C1740" s="198">
        <v>3.39</v>
      </c>
      <c r="D1740" s="198">
        <v>1.1100000000000001</v>
      </c>
      <c r="E1740" s="198">
        <v>0.84</v>
      </c>
      <c r="F1740" s="198">
        <v>2.4900000000000002</v>
      </c>
      <c r="G1740" s="198">
        <v>1.51</v>
      </c>
      <c r="H1740" s="198">
        <v>1.1399999999999999</v>
      </c>
      <c r="I1740" s="198">
        <v>0.45</v>
      </c>
      <c r="J1740" s="198">
        <v>0.62</v>
      </c>
    </row>
    <row r="1741" spans="2:10" x14ac:dyDescent="0.2">
      <c r="B1741" s="199" t="s">
        <v>1793</v>
      </c>
      <c r="C1741" s="198">
        <v>3.35</v>
      </c>
      <c r="D1741" s="198">
        <v>1.1100000000000001</v>
      </c>
      <c r="E1741" s="198">
        <v>0.83</v>
      </c>
      <c r="F1741" s="198">
        <v>2.48</v>
      </c>
      <c r="G1741" s="198">
        <v>1.49</v>
      </c>
      <c r="H1741" s="198">
        <v>1.1499999999999999</v>
      </c>
      <c r="I1741" s="198">
        <v>0.45</v>
      </c>
      <c r="J1741" s="198">
        <v>0.63</v>
      </c>
    </row>
    <row r="1742" spans="2:10" x14ac:dyDescent="0.2">
      <c r="B1742" s="199" t="s">
        <v>1794</v>
      </c>
      <c r="C1742" s="198">
        <v>3.35</v>
      </c>
      <c r="D1742" s="198">
        <v>1.1200000000000001</v>
      </c>
      <c r="E1742" s="198">
        <v>0.84</v>
      </c>
      <c r="F1742" s="198">
        <v>2.48</v>
      </c>
      <c r="G1742" s="198">
        <v>1.49</v>
      </c>
      <c r="H1742" s="198">
        <v>1.17</v>
      </c>
      <c r="I1742" s="198">
        <v>0.45</v>
      </c>
      <c r="J1742" s="198">
        <v>0.63</v>
      </c>
    </row>
    <row r="1743" spans="2:10" x14ac:dyDescent="0.2">
      <c r="B1743" s="199" t="s">
        <v>1795</v>
      </c>
      <c r="C1743" s="198">
        <v>3.39</v>
      </c>
      <c r="D1743" s="198">
        <v>1.2</v>
      </c>
      <c r="E1743" s="198">
        <v>0.85</v>
      </c>
      <c r="F1743" s="198">
        <v>2.5099999999999998</v>
      </c>
      <c r="G1743" s="198">
        <v>1.51</v>
      </c>
      <c r="H1743" s="198">
        <v>1.21</v>
      </c>
      <c r="I1743" s="198">
        <v>0.46</v>
      </c>
      <c r="J1743" s="198">
        <v>0.64</v>
      </c>
    </row>
    <row r="1744" spans="2:10" x14ac:dyDescent="0.2">
      <c r="B1744" s="199" t="s">
        <v>1796</v>
      </c>
      <c r="C1744" s="198">
        <v>3.4</v>
      </c>
      <c r="D1744" s="198">
        <v>1.23</v>
      </c>
      <c r="E1744" s="198">
        <v>0.85</v>
      </c>
      <c r="F1744" s="198">
        <v>2.5</v>
      </c>
      <c r="G1744" s="198">
        <v>1.52</v>
      </c>
      <c r="H1744" s="198">
        <v>1.22</v>
      </c>
      <c r="I1744" s="198">
        <v>0.46</v>
      </c>
      <c r="J1744" s="198">
        <v>0.63</v>
      </c>
    </row>
    <row r="1745" spans="2:10" x14ac:dyDescent="0.2">
      <c r="B1745" s="199" t="s">
        <v>1797</v>
      </c>
      <c r="C1745" s="198">
        <v>3.44</v>
      </c>
      <c r="D1745" s="198">
        <v>1.22</v>
      </c>
      <c r="E1745" s="198">
        <v>0.85</v>
      </c>
      <c r="F1745" s="198">
        <v>2.5099999999999998</v>
      </c>
      <c r="G1745" s="198">
        <v>1.52</v>
      </c>
      <c r="H1745" s="198">
        <v>1.22</v>
      </c>
      <c r="I1745" s="198">
        <v>0.45</v>
      </c>
      <c r="J1745" s="198">
        <v>0.62</v>
      </c>
    </row>
    <row r="1746" spans="2:10" x14ac:dyDescent="0.2">
      <c r="B1746" s="199" t="s">
        <v>1798</v>
      </c>
      <c r="C1746" s="198">
        <v>3.46</v>
      </c>
      <c r="D1746" s="198">
        <v>1.24</v>
      </c>
      <c r="E1746" s="198">
        <v>0.86</v>
      </c>
      <c r="F1746" s="198">
        <v>2.52</v>
      </c>
      <c r="G1746" s="198">
        <v>1.54</v>
      </c>
      <c r="H1746" s="198">
        <v>1.24</v>
      </c>
      <c r="I1746" s="198">
        <v>0.48</v>
      </c>
      <c r="J1746" s="198">
        <v>0.64</v>
      </c>
    </row>
    <row r="1747" spans="2:10" x14ac:dyDescent="0.2">
      <c r="B1747" s="199" t="s">
        <v>1799</v>
      </c>
      <c r="C1747" s="198">
        <v>3.47</v>
      </c>
      <c r="D1747" s="198">
        <v>1.26</v>
      </c>
      <c r="E1747" s="198">
        <v>0.89</v>
      </c>
      <c r="F1747" s="198">
        <v>2.5099999999999998</v>
      </c>
      <c r="G1747" s="198">
        <v>1.55</v>
      </c>
      <c r="H1747" s="198">
        <v>1.25</v>
      </c>
      <c r="I1747" s="198">
        <v>0.48</v>
      </c>
      <c r="J1747" s="198">
        <v>0.67</v>
      </c>
    </row>
    <row r="1748" spans="2:10" x14ac:dyDescent="0.2">
      <c r="B1748" s="199" t="s">
        <v>1800</v>
      </c>
      <c r="C1748" s="198">
        <v>3.45</v>
      </c>
      <c r="D1748" s="198">
        <v>1.27</v>
      </c>
      <c r="E1748" s="198">
        <v>0.9</v>
      </c>
      <c r="F1748" s="198">
        <v>2.5</v>
      </c>
      <c r="G1748" s="198">
        <v>1.56</v>
      </c>
      <c r="H1748" s="198">
        <v>1.26</v>
      </c>
      <c r="I1748" s="198">
        <v>0.49</v>
      </c>
      <c r="J1748" s="198">
        <v>0.66</v>
      </c>
    </row>
    <row r="1749" spans="2:10" x14ac:dyDescent="0.2">
      <c r="B1749" s="199" t="s">
        <v>1801</v>
      </c>
      <c r="C1749" s="198">
        <v>3.39</v>
      </c>
      <c r="D1749" s="198">
        <v>1.27</v>
      </c>
      <c r="E1749" s="198">
        <v>0.91</v>
      </c>
      <c r="F1749" s="198">
        <v>2.5</v>
      </c>
      <c r="G1749" s="198">
        <v>1.56</v>
      </c>
      <c r="H1749" s="198">
        <v>1.25</v>
      </c>
      <c r="I1749" s="198">
        <v>0.5</v>
      </c>
      <c r="J1749" s="198">
        <v>0.68</v>
      </c>
    </row>
    <row r="1750" spans="2:10" x14ac:dyDescent="0.2">
      <c r="B1750" s="199" t="s">
        <v>1802</v>
      </c>
      <c r="C1750" s="198">
        <v>3.36</v>
      </c>
      <c r="D1750" s="198">
        <v>1.26</v>
      </c>
      <c r="E1750" s="198">
        <v>0.91</v>
      </c>
      <c r="F1750" s="198">
        <v>2.5099999999999998</v>
      </c>
      <c r="G1750" s="198">
        <v>1.55</v>
      </c>
      <c r="H1750" s="198">
        <v>1.25</v>
      </c>
      <c r="I1750" s="198">
        <v>0.49</v>
      </c>
      <c r="J1750" s="198">
        <v>0.7</v>
      </c>
    </row>
    <row r="1751" spans="2:10" x14ac:dyDescent="0.2">
      <c r="B1751" s="199" t="s">
        <v>1803</v>
      </c>
      <c r="C1751" s="198">
        <v>3.34</v>
      </c>
      <c r="D1751" s="198">
        <v>1.25</v>
      </c>
      <c r="E1751" s="198">
        <v>0.91</v>
      </c>
      <c r="F1751" s="198">
        <v>2.5</v>
      </c>
      <c r="G1751" s="198">
        <v>1.54</v>
      </c>
      <c r="H1751" s="198">
        <v>1.23</v>
      </c>
      <c r="I1751" s="198">
        <v>0.48</v>
      </c>
      <c r="J1751" s="198">
        <v>0.65</v>
      </c>
    </row>
    <row r="1752" spans="2:10" x14ac:dyDescent="0.2">
      <c r="B1752" s="199" t="s">
        <v>1804</v>
      </c>
      <c r="C1752" s="198">
        <v>3.34</v>
      </c>
      <c r="D1752" s="198">
        <v>1.26</v>
      </c>
      <c r="E1752" s="198">
        <v>0.94</v>
      </c>
      <c r="F1752" s="198">
        <v>2.57</v>
      </c>
      <c r="G1752" s="198">
        <v>1.56</v>
      </c>
      <c r="H1752" s="198">
        <v>1.25</v>
      </c>
      <c r="I1752" s="198">
        <v>0.5</v>
      </c>
      <c r="J1752" s="198">
        <v>0.66</v>
      </c>
    </row>
    <row r="1753" spans="2:10" x14ac:dyDescent="0.2">
      <c r="B1753" s="199" t="s">
        <v>1805</v>
      </c>
      <c r="C1753" s="198">
        <v>3.35</v>
      </c>
      <c r="D1753" s="198">
        <v>1.27</v>
      </c>
      <c r="E1753" s="198">
        <v>0.96</v>
      </c>
      <c r="F1753" s="198">
        <v>2.61</v>
      </c>
      <c r="G1753" s="198">
        <v>1.57</v>
      </c>
      <c r="H1753" s="198">
        <v>1.26</v>
      </c>
      <c r="I1753" s="198">
        <v>0.51</v>
      </c>
      <c r="J1753" s="198">
        <v>0.68</v>
      </c>
    </row>
    <row r="1754" spans="2:10" x14ac:dyDescent="0.2">
      <c r="B1754" s="199" t="s">
        <v>1806</v>
      </c>
      <c r="C1754" s="198">
        <v>3.32</v>
      </c>
      <c r="D1754" s="198">
        <v>1.22</v>
      </c>
      <c r="E1754" s="198">
        <v>0.99</v>
      </c>
      <c r="F1754" s="198">
        <v>2.64</v>
      </c>
      <c r="G1754" s="198">
        <v>1.58</v>
      </c>
      <c r="H1754" s="198">
        <v>1.1100000000000001</v>
      </c>
      <c r="I1754" s="198">
        <v>0.52</v>
      </c>
      <c r="J1754" s="198">
        <v>0.69</v>
      </c>
    </row>
    <row r="1755" spans="2:10" x14ac:dyDescent="0.2">
      <c r="B1755" s="199" t="s">
        <v>1807</v>
      </c>
      <c r="C1755" s="198">
        <v>3.4</v>
      </c>
      <c r="D1755" s="198">
        <v>1.23</v>
      </c>
      <c r="E1755" s="198">
        <v>0.99</v>
      </c>
      <c r="F1755" s="198">
        <v>2.64</v>
      </c>
      <c r="G1755" s="198">
        <v>1.59</v>
      </c>
      <c r="H1755" s="198">
        <v>1.1100000000000001</v>
      </c>
      <c r="I1755" s="198">
        <v>0.52</v>
      </c>
      <c r="J1755" s="198">
        <v>0.72</v>
      </c>
    </row>
    <row r="1756" spans="2:10" x14ac:dyDescent="0.2">
      <c r="B1756" s="199" t="s">
        <v>1808</v>
      </c>
      <c r="C1756" s="198">
        <v>3.44</v>
      </c>
      <c r="D1756" s="198">
        <v>1.23</v>
      </c>
      <c r="E1756" s="198">
        <v>1.01</v>
      </c>
      <c r="F1756" s="198">
        <v>2.66</v>
      </c>
      <c r="G1756" s="198">
        <v>1.6</v>
      </c>
      <c r="H1756" s="198">
        <v>1.1100000000000001</v>
      </c>
      <c r="I1756" s="198">
        <v>0.53</v>
      </c>
      <c r="J1756" s="198">
        <v>0.72</v>
      </c>
    </row>
    <row r="1757" spans="2:10" x14ac:dyDescent="0.2">
      <c r="B1757" s="199" t="s">
        <v>1809</v>
      </c>
      <c r="C1757" s="198">
        <v>3.46</v>
      </c>
      <c r="D1757" s="198">
        <v>1.23</v>
      </c>
      <c r="E1757" s="198">
        <v>1.01</v>
      </c>
      <c r="F1757" s="198">
        <v>2.66</v>
      </c>
      <c r="G1757" s="198">
        <v>1.61</v>
      </c>
      <c r="H1757" s="198">
        <v>1.1100000000000001</v>
      </c>
      <c r="I1757" s="198">
        <v>0.54</v>
      </c>
      <c r="J1757" s="198">
        <v>0.72</v>
      </c>
    </row>
    <row r="1758" spans="2:10" x14ac:dyDescent="0.2">
      <c r="B1758" s="199" t="s">
        <v>1810</v>
      </c>
      <c r="C1758" s="198">
        <v>3.47</v>
      </c>
      <c r="D1758" s="198">
        <v>1.22</v>
      </c>
      <c r="E1758" s="198">
        <v>1.03</v>
      </c>
      <c r="F1758" s="198">
        <v>2.66</v>
      </c>
      <c r="G1758" s="198">
        <v>1.61</v>
      </c>
      <c r="H1758" s="198">
        <v>1.1200000000000001</v>
      </c>
      <c r="I1758" s="198">
        <v>0.57999999999999996</v>
      </c>
      <c r="J1758" s="198">
        <v>0.73</v>
      </c>
    </row>
    <row r="1759" spans="2:10" x14ac:dyDescent="0.2">
      <c r="B1759" s="199" t="s">
        <v>1811</v>
      </c>
      <c r="C1759" s="198">
        <v>3.46</v>
      </c>
      <c r="D1759" s="198">
        <v>1.23</v>
      </c>
      <c r="E1759" s="198">
        <v>1.03</v>
      </c>
      <c r="F1759" s="198">
        <v>2.66</v>
      </c>
      <c r="G1759" s="198">
        <v>1.61</v>
      </c>
      <c r="H1759" s="198">
        <v>1.1200000000000001</v>
      </c>
      <c r="I1759" s="198">
        <v>0.59</v>
      </c>
      <c r="J1759" s="198">
        <v>0.76</v>
      </c>
    </row>
    <row r="1760" spans="2:10" x14ac:dyDescent="0.2">
      <c r="B1760" s="199" t="s">
        <v>1812</v>
      </c>
      <c r="C1760" s="198">
        <v>3.48</v>
      </c>
      <c r="D1760" s="198">
        <v>1.24</v>
      </c>
      <c r="E1760" s="198">
        <v>1.05</v>
      </c>
      <c r="F1760" s="198">
        <v>2.66</v>
      </c>
      <c r="G1760" s="198">
        <v>1.63</v>
      </c>
      <c r="H1760" s="198">
        <v>1.1299999999999999</v>
      </c>
      <c r="I1760" s="198">
        <v>0.6</v>
      </c>
      <c r="J1760" s="198">
        <v>0.77</v>
      </c>
    </row>
    <row r="1761" spans="2:10" x14ac:dyDescent="0.2">
      <c r="B1761" s="199" t="s">
        <v>1813</v>
      </c>
      <c r="C1761" s="198">
        <v>3.47</v>
      </c>
      <c r="D1761" s="198">
        <v>1.27</v>
      </c>
      <c r="E1761" s="198">
        <v>1.05</v>
      </c>
      <c r="F1761" s="198">
        <v>2.64</v>
      </c>
      <c r="G1761" s="198">
        <v>1.68</v>
      </c>
      <c r="H1761" s="198">
        <v>1.1399999999999999</v>
      </c>
      <c r="I1761" s="198">
        <v>0.61</v>
      </c>
      <c r="J1761" s="198">
        <v>0.81</v>
      </c>
    </row>
    <row r="1762" spans="2:10" x14ac:dyDescent="0.2">
      <c r="B1762" s="199" t="s">
        <v>1814</v>
      </c>
      <c r="C1762" s="198">
        <v>3.48</v>
      </c>
      <c r="D1762" s="198">
        <v>1.2</v>
      </c>
      <c r="E1762" s="198">
        <v>1.08</v>
      </c>
      <c r="F1762" s="198">
        <v>2.62</v>
      </c>
      <c r="G1762" s="198">
        <v>1.7</v>
      </c>
      <c r="H1762" s="198">
        <v>1.1599999999999999</v>
      </c>
      <c r="I1762" s="198">
        <v>0.61</v>
      </c>
      <c r="J1762" s="198">
        <v>0.8</v>
      </c>
    </row>
    <row r="1763" spans="2:10" x14ac:dyDescent="0.2">
      <c r="B1763" s="199" t="s">
        <v>1815</v>
      </c>
      <c r="C1763" s="198">
        <v>3.47</v>
      </c>
      <c r="D1763" s="198">
        <v>1.23</v>
      </c>
      <c r="E1763" s="198">
        <v>1.0900000000000001</v>
      </c>
      <c r="F1763" s="198">
        <v>2.65</v>
      </c>
      <c r="G1763" s="198">
        <v>1.72</v>
      </c>
      <c r="H1763" s="198">
        <v>1.1599999999999999</v>
      </c>
      <c r="I1763" s="198">
        <v>0.62</v>
      </c>
      <c r="J1763" s="198">
        <v>0.82</v>
      </c>
    </row>
    <row r="1764" spans="2:10" x14ac:dyDescent="0.2">
      <c r="B1764" s="199" t="s">
        <v>1816</v>
      </c>
      <c r="C1764" s="198">
        <v>3.51</v>
      </c>
      <c r="D1764" s="198">
        <v>1.27</v>
      </c>
      <c r="E1764" s="198">
        <v>1.1000000000000001</v>
      </c>
      <c r="F1764" s="198">
        <v>2.66</v>
      </c>
      <c r="G1764" s="198">
        <v>1.76</v>
      </c>
      <c r="H1764" s="198">
        <v>1.17</v>
      </c>
      <c r="I1764" s="198">
        <v>0.63</v>
      </c>
      <c r="J1764" s="198">
        <v>0.85</v>
      </c>
    </row>
    <row r="1765" spans="2:10" x14ac:dyDescent="0.2">
      <c r="B1765" s="199" t="s">
        <v>1817</v>
      </c>
      <c r="C1765" s="198">
        <v>3.55</v>
      </c>
      <c r="D1765" s="198">
        <v>1.3</v>
      </c>
      <c r="E1765" s="198">
        <v>1.1100000000000001</v>
      </c>
      <c r="F1765" s="198">
        <v>2.69</v>
      </c>
      <c r="G1765" s="198">
        <v>1.77</v>
      </c>
      <c r="H1765" s="198">
        <v>1.17</v>
      </c>
      <c r="I1765" s="198">
        <v>0.63</v>
      </c>
      <c r="J1765" s="198">
        <v>0.84</v>
      </c>
    </row>
    <row r="1766" spans="2:10" x14ac:dyDescent="0.2">
      <c r="B1766" s="199" t="s">
        <v>1818</v>
      </c>
      <c r="C1766" s="198">
        <v>3.55</v>
      </c>
      <c r="D1766" s="198">
        <v>1.32</v>
      </c>
      <c r="E1766" s="198">
        <v>1.1100000000000001</v>
      </c>
      <c r="F1766" s="198">
        <v>2.67</v>
      </c>
      <c r="G1766" s="198">
        <v>1.77</v>
      </c>
      <c r="H1766" s="198">
        <v>1.18</v>
      </c>
      <c r="I1766" s="198">
        <v>0.64</v>
      </c>
      <c r="J1766" s="198">
        <v>0.88</v>
      </c>
    </row>
    <row r="1767" spans="2:10" x14ac:dyDescent="0.2">
      <c r="B1767" s="199" t="s">
        <v>1819</v>
      </c>
      <c r="C1767" s="198">
        <v>3.51</v>
      </c>
      <c r="D1767" s="198">
        <v>1.31</v>
      </c>
      <c r="E1767" s="198">
        <v>1.1200000000000001</v>
      </c>
      <c r="F1767" s="198">
        <v>2.64</v>
      </c>
      <c r="G1767" s="198">
        <v>1.73</v>
      </c>
      <c r="H1767" s="198">
        <v>1.18</v>
      </c>
      <c r="I1767" s="198">
        <v>0.65</v>
      </c>
      <c r="J1767" s="198">
        <v>0.89</v>
      </c>
    </row>
    <row r="1768" spans="2:10" x14ac:dyDescent="0.2">
      <c r="B1768" s="199" t="s">
        <v>1820</v>
      </c>
      <c r="C1768" s="198">
        <v>3.59</v>
      </c>
      <c r="D1768" s="198">
        <v>1.33</v>
      </c>
      <c r="E1768" s="198">
        <v>1.1200000000000001</v>
      </c>
      <c r="F1768" s="198">
        <v>2.69</v>
      </c>
      <c r="G1768" s="198">
        <v>1.76</v>
      </c>
      <c r="H1768" s="198">
        <v>1.19</v>
      </c>
      <c r="I1768" s="198">
        <v>0.66</v>
      </c>
      <c r="J1768" s="198">
        <v>0.92</v>
      </c>
    </row>
    <row r="1769" spans="2:10" x14ac:dyDescent="0.2">
      <c r="B1769" s="199" t="s">
        <v>1821</v>
      </c>
      <c r="C1769" s="198">
        <v>3.77</v>
      </c>
      <c r="D1769" s="198">
        <v>1.37</v>
      </c>
      <c r="E1769" s="198">
        <v>1.1200000000000001</v>
      </c>
      <c r="F1769" s="198">
        <v>2.88</v>
      </c>
      <c r="G1769" s="198">
        <v>1.88</v>
      </c>
      <c r="H1769" s="198">
        <v>1.24</v>
      </c>
      <c r="I1769" s="198">
        <v>0.65</v>
      </c>
      <c r="J1769" s="198">
        <v>0.89</v>
      </c>
    </row>
    <row r="1770" spans="2:10" x14ac:dyDescent="0.2">
      <c r="B1770" s="199" t="s">
        <v>1822</v>
      </c>
      <c r="C1770" s="198">
        <v>3.78</v>
      </c>
      <c r="D1770" s="198">
        <v>1.42</v>
      </c>
      <c r="E1770" s="198">
        <v>1.1299999999999999</v>
      </c>
      <c r="F1770" s="198">
        <v>2.9</v>
      </c>
      <c r="G1770" s="198">
        <v>1.9</v>
      </c>
      <c r="H1770" s="198">
        <v>1.22</v>
      </c>
      <c r="I1770" s="198">
        <v>0.65</v>
      </c>
      <c r="J1770" s="198">
        <v>0.9</v>
      </c>
    </row>
    <row r="1771" spans="2:10" x14ac:dyDescent="0.2">
      <c r="B1771" s="199" t="s">
        <v>1823</v>
      </c>
      <c r="C1771" s="198">
        <v>3.76</v>
      </c>
      <c r="D1771" s="198">
        <v>1.46</v>
      </c>
      <c r="E1771" s="198">
        <v>1.1399999999999999</v>
      </c>
      <c r="F1771" s="198">
        <v>2.86</v>
      </c>
      <c r="G1771" s="198">
        <v>1.9</v>
      </c>
      <c r="H1771" s="198">
        <v>1.23</v>
      </c>
      <c r="I1771" s="198">
        <v>0.65</v>
      </c>
      <c r="J1771" s="198">
        <v>0.88</v>
      </c>
    </row>
    <row r="1772" spans="2:10" x14ac:dyDescent="0.2">
      <c r="B1772" s="199" t="s">
        <v>1824</v>
      </c>
      <c r="C1772" s="198">
        <v>3.75</v>
      </c>
      <c r="D1772" s="198">
        <v>1.51</v>
      </c>
      <c r="E1772" s="198">
        <v>1.17</v>
      </c>
      <c r="F1772" s="198">
        <v>2.85</v>
      </c>
      <c r="G1772" s="198">
        <v>1.89</v>
      </c>
      <c r="H1772" s="198">
        <v>1.24</v>
      </c>
      <c r="I1772" s="198">
        <v>0.67</v>
      </c>
      <c r="J1772" s="198">
        <v>0.94</v>
      </c>
    </row>
    <row r="1773" spans="2:10" x14ac:dyDescent="0.2">
      <c r="B1773" s="199" t="s">
        <v>1825</v>
      </c>
      <c r="C1773" s="198">
        <v>3.69</v>
      </c>
      <c r="D1773" s="198">
        <v>1.49</v>
      </c>
      <c r="E1773" s="198">
        <v>1.19</v>
      </c>
      <c r="F1773" s="198">
        <v>2.78</v>
      </c>
      <c r="G1773" s="198">
        <v>1.86</v>
      </c>
      <c r="H1773" s="198">
        <v>1.25</v>
      </c>
      <c r="I1773" s="198">
        <v>0.67</v>
      </c>
      <c r="J1773" s="198">
        <v>0.93</v>
      </c>
    </row>
    <row r="1774" spans="2:10" x14ac:dyDescent="0.2">
      <c r="B1774" s="199" t="s">
        <v>1826</v>
      </c>
      <c r="C1774" s="198">
        <v>3.69</v>
      </c>
      <c r="D1774" s="198">
        <v>1.49</v>
      </c>
      <c r="E1774" s="198">
        <v>1.18</v>
      </c>
      <c r="F1774" s="198">
        <v>2.79</v>
      </c>
      <c r="G1774" s="198">
        <v>1.86</v>
      </c>
      <c r="H1774" s="198">
        <v>1.24</v>
      </c>
      <c r="I1774" s="198">
        <v>0.67</v>
      </c>
      <c r="J1774" s="198">
        <v>0.95</v>
      </c>
    </row>
    <row r="1775" spans="2:10" x14ac:dyDescent="0.2">
      <c r="B1775" s="199" t="s">
        <v>1827</v>
      </c>
      <c r="C1775" s="198">
        <v>3.71</v>
      </c>
      <c r="D1775" s="198">
        <v>1.48</v>
      </c>
      <c r="E1775" s="198">
        <v>1.19</v>
      </c>
      <c r="F1775" s="198">
        <v>2.8</v>
      </c>
      <c r="G1775" s="198">
        <v>1.86</v>
      </c>
      <c r="H1775" s="198">
        <v>1.25</v>
      </c>
      <c r="I1775" s="198">
        <v>0.66</v>
      </c>
      <c r="J1775" s="198">
        <v>0.96</v>
      </c>
    </row>
    <row r="1776" spans="2:10" x14ac:dyDescent="0.2">
      <c r="B1776" s="199" t="s">
        <v>1828</v>
      </c>
      <c r="C1776" s="198">
        <v>3.76</v>
      </c>
      <c r="D1776" s="198">
        <v>1.53</v>
      </c>
      <c r="E1776" s="198">
        <v>1.21</v>
      </c>
      <c r="F1776" s="198">
        <v>2.86</v>
      </c>
      <c r="G1776" s="198">
        <v>1.87</v>
      </c>
      <c r="H1776" s="198">
        <v>1.25</v>
      </c>
      <c r="I1776" s="198">
        <v>0.67</v>
      </c>
      <c r="J1776" s="198">
        <v>0.97</v>
      </c>
    </row>
    <row r="1777" spans="2:10" x14ac:dyDescent="0.2">
      <c r="B1777" s="199" t="s">
        <v>1829</v>
      </c>
      <c r="C1777" s="198">
        <v>3.77</v>
      </c>
      <c r="D1777" s="198">
        <v>1.57</v>
      </c>
      <c r="E1777" s="198">
        <v>1.23</v>
      </c>
      <c r="F1777" s="198">
        <v>2.87</v>
      </c>
      <c r="G1777" s="198">
        <v>1.68</v>
      </c>
      <c r="H1777" s="198">
        <v>1.24</v>
      </c>
      <c r="I1777" s="198">
        <v>0.67</v>
      </c>
      <c r="J1777" s="198">
        <v>0.98</v>
      </c>
    </row>
    <row r="1778" spans="2:10" x14ac:dyDescent="0.2">
      <c r="B1778" s="199" t="s">
        <v>1830</v>
      </c>
      <c r="C1778" s="198">
        <v>3.58</v>
      </c>
      <c r="D1778" s="198">
        <v>1.44</v>
      </c>
      <c r="E1778" s="198">
        <v>1.19</v>
      </c>
      <c r="F1778" s="198">
        <v>2.66</v>
      </c>
      <c r="G1778" s="198">
        <v>1.56</v>
      </c>
      <c r="H1778" s="198">
        <v>1.18</v>
      </c>
      <c r="I1778" s="198">
        <v>0.67</v>
      </c>
      <c r="J1778" s="198">
        <v>0.98</v>
      </c>
    </row>
    <row r="1779" spans="2:10" x14ac:dyDescent="0.2">
      <c r="B1779" s="199" t="s">
        <v>1831</v>
      </c>
      <c r="C1779" s="198">
        <v>3.57</v>
      </c>
      <c r="D1779" s="198">
        <v>1.44</v>
      </c>
      <c r="E1779" s="198">
        <v>1.18</v>
      </c>
      <c r="F1779" s="198">
        <v>2.67</v>
      </c>
      <c r="G1779" s="198">
        <v>1.55</v>
      </c>
      <c r="H1779" s="198">
        <v>1.17</v>
      </c>
      <c r="I1779" s="198">
        <v>0.67</v>
      </c>
      <c r="J1779" s="198">
        <v>0.96</v>
      </c>
    </row>
    <row r="1780" spans="2:10" x14ac:dyDescent="0.2">
      <c r="B1780" s="199" t="s">
        <v>1832</v>
      </c>
      <c r="C1780" s="198">
        <v>3.56</v>
      </c>
      <c r="D1780" s="198">
        <v>1.4</v>
      </c>
      <c r="E1780" s="198">
        <v>1.18</v>
      </c>
      <c r="F1780" s="198">
        <v>2.66</v>
      </c>
      <c r="G1780" s="198">
        <v>1.53</v>
      </c>
      <c r="H1780" s="198">
        <v>1.17</v>
      </c>
      <c r="I1780" s="198">
        <v>0.66</v>
      </c>
      <c r="J1780" s="198">
        <v>0.96</v>
      </c>
    </row>
    <row r="1781" spans="2:10" x14ac:dyDescent="0.2">
      <c r="B1781" s="199" t="s">
        <v>1833</v>
      </c>
      <c r="C1781" s="198">
        <v>3.53</v>
      </c>
      <c r="D1781" s="198">
        <v>1.42</v>
      </c>
      <c r="E1781" s="198">
        <v>1.18</v>
      </c>
      <c r="F1781" s="198">
        <v>2.67</v>
      </c>
      <c r="G1781" s="198">
        <v>1.53</v>
      </c>
      <c r="H1781" s="198">
        <v>1.17</v>
      </c>
      <c r="I1781" s="198">
        <v>0.67</v>
      </c>
      <c r="J1781" s="198">
        <v>0.97</v>
      </c>
    </row>
    <row r="1782" spans="2:10" x14ac:dyDescent="0.2">
      <c r="B1782" s="199" t="s">
        <v>1834</v>
      </c>
      <c r="C1782" s="198">
        <v>3.58</v>
      </c>
      <c r="D1782" s="198">
        <v>1.46</v>
      </c>
      <c r="E1782" s="198">
        <v>1.18</v>
      </c>
      <c r="F1782" s="198">
        <v>2.78</v>
      </c>
      <c r="G1782" s="198">
        <v>1.55</v>
      </c>
      <c r="H1782" s="198">
        <v>1.18</v>
      </c>
      <c r="I1782" s="198">
        <v>0.67</v>
      </c>
      <c r="J1782" s="198">
        <v>0.99</v>
      </c>
    </row>
    <row r="1783" spans="2:10" x14ac:dyDescent="0.2">
      <c r="B1783" s="199" t="s">
        <v>1835</v>
      </c>
      <c r="C1783" s="198">
        <v>3.67</v>
      </c>
      <c r="D1783" s="198">
        <v>1.57</v>
      </c>
      <c r="E1783" s="198">
        <v>1.21</v>
      </c>
      <c r="F1783" s="198">
        <v>2.86</v>
      </c>
      <c r="G1783" s="198">
        <v>1.6</v>
      </c>
      <c r="H1783" s="198">
        <v>1.21</v>
      </c>
      <c r="I1783" s="198">
        <v>0.66</v>
      </c>
      <c r="J1783" s="198">
        <v>0.97</v>
      </c>
    </row>
    <row r="1784" spans="2:10" x14ac:dyDescent="0.2">
      <c r="B1784" s="199" t="s">
        <v>1836</v>
      </c>
      <c r="C1784" s="198">
        <v>3.72</v>
      </c>
      <c r="D1784" s="198">
        <v>1.62</v>
      </c>
      <c r="E1784" s="198">
        <v>1.22</v>
      </c>
      <c r="F1784" s="198">
        <v>2.9</v>
      </c>
      <c r="G1784" s="198">
        <v>1.62</v>
      </c>
      <c r="H1784" s="198">
        <v>1.23</v>
      </c>
      <c r="I1784" s="198">
        <v>0.66</v>
      </c>
      <c r="J1784" s="198">
        <v>0.97</v>
      </c>
    </row>
    <row r="1785" spans="2:10" x14ac:dyDescent="0.2">
      <c r="B1785" s="199" t="s">
        <v>1837</v>
      </c>
      <c r="C1785" s="198">
        <v>3.78</v>
      </c>
      <c r="D1785" s="198">
        <v>1.65</v>
      </c>
      <c r="E1785" s="198">
        <v>1.22</v>
      </c>
      <c r="F1785" s="198">
        <v>2.88</v>
      </c>
      <c r="G1785" s="198">
        <v>1.65</v>
      </c>
      <c r="H1785" s="198">
        <v>1.24</v>
      </c>
      <c r="I1785" s="198">
        <v>0.67</v>
      </c>
      <c r="J1785" s="198">
        <v>0.97</v>
      </c>
    </row>
    <row r="1786" spans="2:10" x14ac:dyDescent="0.2">
      <c r="B1786" s="199" t="s">
        <v>1838</v>
      </c>
      <c r="C1786" s="198">
        <v>3.77</v>
      </c>
      <c r="D1786" s="198">
        <v>1.68</v>
      </c>
      <c r="E1786" s="198">
        <v>1.21</v>
      </c>
      <c r="F1786" s="198">
        <v>2.87</v>
      </c>
      <c r="G1786" s="198">
        <v>1.65</v>
      </c>
      <c r="H1786" s="198">
        <v>1.23</v>
      </c>
      <c r="I1786" s="198">
        <v>0.67</v>
      </c>
      <c r="J1786" s="198">
        <v>0.97</v>
      </c>
    </row>
    <row r="1787" spans="2:10" x14ac:dyDescent="0.2">
      <c r="B1787" s="199" t="s">
        <v>1839</v>
      </c>
      <c r="C1787" s="198">
        <v>3.74</v>
      </c>
      <c r="D1787" s="198">
        <v>1.61</v>
      </c>
      <c r="E1787" s="198">
        <v>1.17</v>
      </c>
      <c r="F1787" s="198">
        <v>2.77</v>
      </c>
      <c r="G1787" s="198">
        <v>1.62</v>
      </c>
      <c r="H1787" s="198">
        <v>1.25</v>
      </c>
      <c r="I1787" s="198">
        <v>0.68</v>
      </c>
      <c r="J1787" s="198">
        <v>0.95</v>
      </c>
    </row>
    <row r="1788" spans="2:10" x14ac:dyDescent="0.2">
      <c r="B1788" s="199" t="s">
        <v>1840</v>
      </c>
      <c r="C1788" s="198">
        <v>3.66</v>
      </c>
      <c r="D1788" s="198">
        <v>1.46</v>
      </c>
      <c r="E1788" s="198">
        <v>1.1599999999999999</v>
      </c>
      <c r="F1788" s="198">
        <v>2.74</v>
      </c>
      <c r="G1788" s="198">
        <v>1.58</v>
      </c>
      <c r="H1788" s="198">
        <v>1.24</v>
      </c>
      <c r="I1788" s="198">
        <v>0.68</v>
      </c>
      <c r="J1788" s="198">
        <v>0.9</v>
      </c>
    </row>
    <row r="1789" spans="2:10" x14ac:dyDescent="0.2">
      <c r="B1789" s="199" t="s">
        <v>1841</v>
      </c>
      <c r="C1789" s="198">
        <v>3.68</v>
      </c>
      <c r="D1789" s="198">
        <v>1.45</v>
      </c>
      <c r="E1789" s="198">
        <v>1.1599999999999999</v>
      </c>
      <c r="F1789" s="198">
        <v>2.74</v>
      </c>
      <c r="G1789" s="198">
        <v>1.59</v>
      </c>
      <c r="H1789" s="198">
        <v>1.23</v>
      </c>
      <c r="I1789" s="198">
        <v>0.67</v>
      </c>
      <c r="J1789" s="198">
        <v>0.9</v>
      </c>
    </row>
    <row r="1790" spans="2:10" x14ac:dyDescent="0.2">
      <c r="B1790" s="199" t="s">
        <v>1842</v>
      </c>
      <c r="C1790" s="198">
        <v>3.66</v>
      </c>
      <c r="D1790" s="198">
        <v>1.47</v>
      </c>
      <c r="E1790" s="198">
        <v>1.1100000000000001</v>
      </c>
      <c r="F1790" s="198">
        <v>2.73</v>
      </c>
      <c r="G1790" s="198">
        <v>1.58</v>
      </c>
      <c r="H1790" s="198">
        <v>1.1499999999999999</v>
      </c>
      <c r="I1790" s="198">
        <v>0.67</v>
      </c>
      <c r="J1790" s="198">
        <v>0.93</v>
      </c>
    </row>
    <row r="1791" spans="2:10" x14ac:dyDescent="0.2">
      <c r="B1791" s="199" t="s">
        <v>1843</v>
      </c>
      <c r="C1791" s="198">
        <v>3.59</v>
      </c>
      <c r="D1791" s="198">
        <v>1.42</v>
      </c>
      <c r="E1791" s="198">
        <v>1.04</v>
      </c>
      <c r="F1791" s="198">
        <v>2.69</v>
      </c>
      <c r="G1791" s="198">
        <v>1.55</v>
      </c>
      <c r="H1791" s="198">
        <v>1.1599999999999999</v>
      </c>
      <c r="I1791" s="198">
        <v>0.62</v>
      </c>
      <c r="J1791" s="198">
        <v>0.89</v>
      </c>
    </row>
    <row r="1792" spans="2:10" x14ac:dyDescent="0.2">
      <c r="B1792" s="199" t="s">
        <v>1844</v>
      </c>
      <c r="C1792" s="198">
        <v>3.56</v>
      </c>
      <c r="D1792" s="198">
        <v>1.37</v>
      </c>
      <c r="E1792" s="198">
        <v>1.02</v>
      </c>
      <c r="F1792" s="198">
        <v>2.69</v>
      </c>
      <c r="G1792" s="198">
        <v>1.53</v>
      </c>
      <c r="H1792" s="198">
        <v>1.1599999999999999</v>
      </c>
      <c r="I1792" s="198">
        <v>0.6</v>
      </c>
      <c r="J1792" s="198">
        <v>0.84</v>
      </c>
    </row>
    <row r="1793" spans="2:10" x14ac:dyDescent="0.2">
      <c r="B1793" s="199" t="s">
        <v>1845</v>
      </c>
      <c r="C1793" s="198">
        <v>3.55</v>
      </c>
      <c r="D1793" s="198">
        <v>1.36</v>
      </c>
      <c r="E1793" s="198">
        <v>1</v>
      </c>
      <c r="F1793" s="198">
        <v>2.69</v>
      </c>
      <c r="G1793" s="198">
        <v>1.53</v>
      </c>
      <c r="H1793" s="198">
        <v>1.18</v>
      </c>
      <c r="I1793" s="198">
        <v>0.61</v>
      </c>
      <c r="J1793" s="198">
        <v>0.81</v>
      </c>
    </row>
    <row r="1794" spans="2:10" x14ac:dyDescent="0.2">
      <c r="B1794" s="199" t="s">
        <v>1846</v>
      </c>
      <c r="C1794" s="198">
        <v>3.54</v>
      </c>
      <c r="D1794" s="198">
        <v>1.32</v>
      </c>
      <c r="E1794" s="198">
        <v>0.99</v>
      </c>
      <c r="F1794" s="198">
        <v>2.68</v>
      </c>
      <c r="G1794" s="198">
        <v>1.51</v>
      </c>
      <c r="H1794" s="198">
        <v>1.19</v>
      </c>
      <c r="I1794" s="198">
        <v>0.57999999999999996</v>
      </c>
      <c r="J1794" s="198">
        <v>0.82</v>
      </c>
    </row>
    <row r="1795" spans="2:10" x14ac:dyDescent="0.2">
      <c r="B1795" s="199" t="s">
        <v>1847</v>
      </c>
      <c r="C1795" s="198">
        <v>3.43</v>
      </c>
      <c r="D1795" s="198">
        <v>1.27</v>
      </c>
      <c r="E1795" s="198">
        <v>0.91</v>
      </c>
      <c r="F1795" s="198">
        <v>2.63</v>
      </c>
      <c r="G1795" s="198">
        <v>1.45</v>
      </c>
      <c r="H1795" s="198">
        <v>1.1499999999999999</v>
      </c>
      <c r="I1795" s="198">
        <v>0.49</v>
      </c>
      <c r="J1795" s="198">
        <v>0.78</v>
      </c>
    </row>
    <row r="1796" spans="2:10" x14ac:dyDescent="0.2">
      <c r="B1796" s="199" t="s">
        <v>1848</v>
      </c>
      <c r="C1796" s="198">
        <v>3.39</v>
      </c>
      <c r="D1796" s="198">
        <v>1.24</v>
      </c>
      <c r="E1796" s="198">
        <v>0.87</v>
      </c>
      <c r="F1796" s="198">
        <v>2.58</v>
      </c>
      <c r="G1796" s="198">
        <v>1.43</v>
      </c>
      <c r="H1796" s="198">
        <v>1.1499999999999999</v>
      </c>
      <c r="I1796" s="198">
        <v>0.48</v>
      </c>
      <c r="J1796" s="198">
        <v>0.68</v>
      </c>
    </row>
    <row r="1797" spans="2:10" x14ac:dyDescent="0.2">
      <c r="B1797" s="199" t="s">
        <v>1849</v>
      </c>
      <c r="C1797" s="198">
        <v>3.36</v>
      </c>
      <c r="D1797" s="198">
        <v>1.1399999999999999</v>
      </c>
      <c r="E1797" s="198">
        <v>0.86</v>
      </c>
      <c r="F1797" s="198">
        <v>2.5</v>
      </c>
      <c r="G1797" s="198">
        <v>1.41</v>
      </c>
      <c r="H1797" s="198">
        <v>1.1499999999999999</v>
      </c>
      <c r="I1797" s="198">
        <v>0.46</v>
      </c>
      <c r="J1797" s="198">
        <v>0.6</v>
      </c>
    </row>
    <row r="1798" spans="2:10" x14ac:dyDescent="0.2">
      <c r="B1798" s="199" t="s">
        <v>1850</v>
      </c>
      <c r="C1798" s="198">
        <v>3.34</v>
      </c>
      <c r="D1798" s="198">
        <v>1.1299999999999999</v>
      </c>
      <c r="E1798" s="198">
        <v>0.86</v>
      </c>
      <c r="F1798" s="198">
        <v>2.5</v>
      </c>
      <c r="G1798" s="198">
        <v>1.4</v>
      </c>
      <c r="H1798" s="198">
        <v>1.1499999999999999</v>
      </c>
      <c r="I1798" s="198">
        <v>0.48</v>
      </c>
      <c r="J1798" s="198">
        <v>0.6</v>
      </c>
    </row>
    <row r="1799" spans="2:10" x14ac:dyDescent="0.2">
      <c r="B1799" s="199" t="s">
        <v>1851</v>
      </c>
      <c r="C1799" s="198">
        <v>3.3</v>
      </c>
      <c r="D1799" s="198">
        <v>1.1299999999999999</v>
      </c>
      <c r="E1799" s="198">
        <v>0.86</v>
      </c>
      <c r="F1799" s="198">
        <v>2.5</v>
      </c>
      <c r="G1799" s="198">
        <v>1.41</v>
      </c>
      <c r="H1799" s="198">
        <v>1.1499999999999999</v>
      </c>
      <c r="I1799" s="198">
        <v>0.48</v>
      </c>
      <c r="J1799" s="198">
        <v>0.6</v>
      </c>
    </row>
    <row r="1800" spans="2:10" x14ac:dyDescent="0.2">
      <c r="B1800" s="199" t="s">
        <v>1852</v>
      </c>
      <c r="C1800" s="198">
        <v>3.33</v>
      </c>
      <c r="D1800" s="198">
        <v>1.1100000000000001</v>
      </c>
      <c r="E1800" s="198">
        <v>0.86</v>
      </c>
      <c r="F1800" s="198">
        <v>2.4500000000000002</v>
      </c>
      <c r="G1800" s="198">
        <v>1.4</v>
      </c>
      <c r="H1800" s="198">
        <v>1.1499999999999999</v>
      </c>
      <c r="I1800" s="198">
        <v>0.48</v>
      </c>
      <c r="J1800" s="198">
        <v>0.61</v>
      </c>
    </row>
    <row r="1801" spans="2:10" x14ac:dyDescent="0.2">
      <c r="B1801" s="199" t="s">
        <v>1853</v>
      </c>
      <c r="C1801" s="198">
        <v>3.3</v>
      </c>
      <c r="D1801" s="198">
        <v>1.1000000000000001</v>
      </c>
      <c r="E1801" s="198">
        <v>0.83</v>
      </c>
      <c r="F1801" s="198">
        <v>2.44</v>
      </c>
      <c r="G1801" s="198">
        <v>1.39</v>
      </c>
      <c r="H1801" s="198">
        <v>1.1499999999999999</v>
      </c>
      <c r="I1801" s="198">
        <v>0.45</v>
      </c>
      <c r="J1801" s="198">
        <v>0.61</v>
      </c>
    </row>
    <row r="1802" spans="2:10" x14ac:dyDescent="0.2">
      <c r="B1802" s="199" t="s">
        <v>1854</v>
      </c>
      <c r="C1802" s="198">
        <v>3.28</v>
      </c>
      <c r="D1802" s="198">
        <v>1.1100000000000001</v>
      </c>
      <c r="E1802" s="198">
        <v>0.82</v>
      </c>
      <c r="F1802" s="198">
        <v>2.39</v>
      </c>
      <c r="G1802" s="198">
        <v>1.4</v>
      </c>
      <c r="H1802" s="198">
        <v>1.1599999999999999</v>
      </c>
      <c r="I1802" s="198">
        <v>0.46</v>
      </c>
      <c r="J1802" s="198">
        <v>0.61</v>
      </c>
    </row>
    <row r="1803" spans="2:10" x14ac:dyDescent="0.2">
      <c r="B1803" s="199" t="s">
        <v>1855</v>
      </c>
      <c r="C1803" s="198">
        <v>3.27</v>
      </c>
      <c r="D1803" s="198">
        <v>1.08</v>
      </c>
      <c r="E1803" s="198">
        <v>0.82</v>
      </c>
      <c r="F1803" s="198">
        <v>2.39</v>
      </c>
      <c r="G1803" s="198">
        <v>1.41</v>
      </c>
      <c r="H1803" s="198">
        <v>1.1499999999999999</v>
      </c>
      <c r="I1803" s="198">
        <v>0.48</v>
      </c>
      <c r="J1803" s="198">
        <v>0.63</v>
      </c>
    </row>
    <row r="1804" spans="2:10" x14ac:dyDescent="0.2">
      <c r="B1804" s="199" t="s">
        <v>1856</v>
      </c>
      <c r="C1804" s="198">
        <v>3.28</v>
      </c>
      <c r="D1804" s="198">
        <v>1.07</v>
      </c>
      <c r="E1804" s="198">
        <v>0.82</v>
      </c>
      <c r="F1804" s="198">
        <v>2.4</v>
      </c>
      <c r="G1804" s="198">
        <v>1.42</v>
      </c>
      <c r="H1804" s="198">
        <v>1.17</v>
      </c>
      <c r="I1804" s="198">
        <v>0.48</v>
      </c>
      <c r="J1804" s="198">
        <v>0.65</v>
      </c>
    </row>
    <row r="1805" spans="2:10" x14ac:dyDescent="0.2">
      <c r="B1805" s="199" t="s">
        <v>1857</v>
      </c>
      <c r="C1805" s="198">
        <v>3.27</v>
      </c>
      <c r="D1805" s="198">
        <v>1.02</v>
      </c>
      <c r="E1805" s="198">
        <v>0.83</v>
      </c>
      <c r="F1805" s="198">
        <v>2.37</v>
      </c>
      <c r="G1805" s="198">
        <v>1.43</v>
      </c>
      <c r="H1805" s="198">
        <v>1.1599999999999999</v>
      </c>
      <c r="I1805" s="198">
        <v>0.48</v>
      </c>
      <c r="J1805" s="198">
        <v>0.64</v>
      </c>
    </row>
    <row r="1806" spans="2:10" x14ac:dyDescent="0.2">
      <c r="B1806" s="199" t="s">
        <v>1858</v>
      </c>
      <c r="C1806" s="198">
        <v>3.25</v>
      </c>
      <c r="D1806" s="198">
        <v>1.02</v>
      </c>
      <c r="E1806" s="198">
        <v>0.82</v>
      </c>
      <c r="F1806" s="198">
        <v>2.37</v>
      </c>
      <c r="G1806" s="198">
        <v>1.42</v>
      </c>
      <c r="H1806" s="198">
        <v>1.1599999999999999</v>
      </c>
      <c r="I1806" s="198">
        <v>0.48</v>
      </c>
      <c r="J1806" s="198">
        <v>0.62</v>
      </c>
    </row>
    <row r="1807" spans="2:10" x14ac:dyDescent="0.2">
      <c r="B1807" s="199" t="s">
        <v>1859</v>
      </c>
      <c r="C1807" s="198">
        <v>3.26</v>
      </c>
      <c r="D1807" s="198">
        <v>1.04</v>
      </c>
      <c r="E1807" s="198">
        <v>0.83</v>
      </c>
      <c r="F1807" s="198">
        <v>2.37</v>
      </c>
      <c r="G1807" s="198">
        <v>1.45</v>
      </c>
      <c r="H1807" s="198">
        <v>1.17</v>
      </c>
      <c r="I1807" s="198">
        <v>0.49</v>
      </c>
      <c r="J1807" s="198">
        <v>0.64</v>
      </c>
    </row>
    <row r="1808" spans="2:10" x14ac:dyDescent="0.2">
      <c r="B1808" s="199" t="s">
        <v>1860</v>
      </c>
      <c r="C1808" s="198">
        <v>3.29</v>
      </c>
      <c r="D1808" s="198">
        <v>1.02</v>
      </c>
      <c r="E1808" s="198">
        <v>0.84</v>
      </c>
      <c r="F1808" s="198">
        <v>2.35</v>
      </c>
      <c r="G1808" s="198">
        <v>1.47</v>
      </c>
      <c r="H1808" s="198">
        <v>1.19</v>
      </c>
      <c r="I1808" s="198">
        <v>0.49</v>
      </c>
      <c r="J1808" s="198">
        <v>0.64</v>
      </c>
    </row>
    <row r="1809" spans="2:10" x14ac:dyDescent="0.2">
      <c r="B1809" s="199" t="s">
        <v>1861</v>
      </c>
      <c r="C1809" s="198">
        <v>3.31</v>
      </c>
      <c r="D1809" s="198">
        <v>1.08</v>
      </c>
      <c r="E1809" s="198">
        <v>0.85</v>
      </c>
      <c r="F1809" s="198">
        <v>2.39</v>
      </c>
      <c r="G1809" s="198">
        <v>1.49</v>
      </c>
      <c r="H1809" s="198">
        <v>1.19</v>
      </c>
      <c r="I1809" s="198">
        <v>0.49</v>
      </c>
      <c r="J1809" s="198">
        <v>0.67</v>
      </c>
    </row>
    <row r="1810" spans="2:10" x14ac:dyDescent="0.2">
      <c r="B1810" s="199" t="s">
        <v>1862</v>
      </c>
      <c r="C1810" s="198">
        <v>3.27</v>
      </c>
      <c r="D1810" s="198">
        <v>1.07</v>
      </c>
      <c r="E1810" s="198">
        <v>0.84</v>
      </c>
      <c r="F1810" s="198">
        <v>2.35</v>
      </c>
      <c r="G1810" s="198">
        <v>1.48</v>
      </c>
      <c r="H1810" s="198">
        <v>1.19</v>
      </c>
      <c r="I1810" s="198">
        <v>0.49</v>
      </c>
      <c r="J1810" s="198">
        <v>0.66</v>
      </c>
    </row>
    <row r="1811" spans="2:10" x14ac:dyDescent="0.2">
      <c r="B1811" s="199" t="s">
        <v>1863</v>
      </c>
      <c r="C1811" s="198">
        <v>3.27</v>
      </c>
      <c r="D1811" s="198">
        <v>1.0900000000000001</v>
      </c>
      <c r="E1811" s="198">
        <v>0.84</v>
      </c>
      <c r="F1811" s="198">
        <v>2.37</v>
      </c>
      <c r="G1811" s="198">
        <v>1.48</v>
      </c>
      <c r="H1811" s="198">
        <v>1.18</v>
      </c>
      <c r="I1811" s="198">
        <v>0.48</v>
      </c>
      <c r="J1811" s="198">
        <v>0.63</v>
      </c>
    </row>
    <row r="1812" spans="2:10" x14ac:dyDescent="0.2">
      <c r="B1812" s="199" t="s">
        <v>1864</v>
      </c>
      <c r="C1812" s="198">
        <v>3.23</v>
      </c>
      <c r="D1812" s="198">
        <v>1.03</v>
      </c>
      <c r="E1812" s="198">
        <v>0.8</v>
      </c>
      <c r="F1812" s="198">
        <v>2.3199999999999998</v>
      </c>
      <c r="G1812" s="198">
        <v>1.43</v>
      </c>
      <c r="H1812" s="198">
        <v>1.1399999999999999</v>
      </c>
      <c r="I1812" s="198">
        <v>0.45</v>
      </c>
      <c r="J1812" s="198">
        <v>0.59</v>
      </c>
    </row>
    <row r="1813" spans="2:10" x14ac:dyDescent="0.2">
      <c r="B1813" s="199" t="s">
        <v>1865</v>
      </c>
      <c r="C1813" s="198">
        <v>3.24</v>
      </c>
      <c r="D1813" s="198">
        <v>1.04</v>
      </c>
      <c r="E1813" s="198">
        <v>0.81</v>
      </c>
      <c r="F1813" s="198">
        <v>2.33</v>
      </c>
      <c r="G1813" s="198">
        <v>1.43</v>
      </c>
      <c r="H1813" s="198">
        <v>1.17</v>
      </c>
      <c r="I1813" s="198">
        <v>0.44</v>
      </c>
      <c r="J1813" s="198">
        <v>0.57999999999999996</v>
      </c>
    </row>
    <row r="1814" spans="2:10" x14ac:dyDescent="0.2">
      <c r="B1814" s="199" t="s">
        <v>1866</v>
      </c>
      <c r="C1814" s="198">
        <v>3.28</v>
      </c>
      <c r="D1814" s="198">
        <v>1.08</v>
      </c>
      <c r="E1814" s="198">
        <v>0.83</v>
      </c>
      <c r="F1814" s="198">
        <v>2.4</v>
      </c>
      <c r="G1814" s="198">
        <v>1.43</v>
      </c>
      <c r="H1814" s="198">
        <v>1.18</v>
      </c>
      <c r="I1814" s="198">
        <v>0.46</v>
      </c>
      <c r="J1814" s="198">
        <v>0.63</v>
      </c>
    </row>
    <row r="1815" spans="2:10" x14ac:dyDescent="0.2">
      <c r="B1815" s="199" t="s">
        <v>1867</v>
      </c>
      <c r="C1815" s="198">
        <v>3.13</v>
      </c>
      <c r="D1815" s="198">
        <v>0.98</v>
      </c>
      <c r="E1815" s="198">
        <v>0.74</v>
      </c>
      <c r="F1815" s="198">
        <v>2.2599999999999998</v>
      </c>
      <c r="G1815" s="198">
        <v>1.37</v>
      </c>
      <c r="H1815" s="198">
        <v>1.1299999999999999</v>
      </c>
      <c r="I1815" s="198">
        <v>0.38</v>
      </c>
      <c r="J1815" s="198">
        <v>0.55000000000000004</v>
      </c>
    </row>
    <row r="1816" spans="2:10" x14ac:dyDescent="0.2">
      <c r="B1816" s="199" t="s">
        <v>1868</v>
      </c>
      <c r="C1816" s="198">
        <v>3.08</v>
      </c>
      <c r="D1816" s="198">
        <v>0.9</v>
      </c>
      <c r="E1816" s="198">
        <v>0.67</v>
      </c>
      <c r="F1816" s="198">
        <v>2.2200000000000002</v>
      </c>
      <c r="G1816" s="198">
        <v>1.3</v>
      </c>
      <c r="H1816" s="198">
        <v>1.1100000000000001</v>
      </c>
      <c r="I1816" s="198">
        <v>0.36</v>
      </c>
      <c r="J1816" s="198">
        <v>0.51</v>
      </c>
    </row>
    <row r="1817" spans="2:10" x14ac:dyDescent="0.2">
      <c r="B1817" s="199" t="s">
        <v>1869</v>
      </c>
      <c r="C1817" s="198">
        <v>3.06</v>
      </c>
      <c r="D1817" s="198">
        <v>0.84</v>
      </c>
      <c r="E1817" s="198">
        <v>0.63</v>
      </c>
      <c r="F1817" s="198">
        <v>2.2000000000000002</v>
      </c>
      <c r="G1817" s="198">
        <v>1.27</v>
      </c>
      <c r="H1817" s="198">
        <v>1.0900000000000001</v>
      </c>
      <c r="I1817" s="198">
        <v>0.34</v>
      </c>
      <c r="J1817" s="198">
        <v>0.47</v>
      </c>
    </row>
    <row r="1818" spans="2:10" x14ac:dyDescent="0.2">
      <c r="B1818" s="199" t="s">
        <v>1870</v>
      </c>
      <c r="C1818" s="198">
        <v>3.07</v>
      </c>
      <c r="D1818" s="198">
        <v>0.84</v>
      </c>
      <c r="E1818" s="198">
        <v>0.63</v>
      </c>
      <c r="F1818" s="198">
        <v>2.2000000000000002</v>
      </c>
      <c r="G1818" s="198">
        <v>1.28</v>
      </c>
      <c r="H1818" s="198">
        <v>1.07</v>
      </c>
      <c r="I1818" s="198">
        <v>0.33</v>
      </c>
      <c r="J1818" s="198">
        <v>0.43</v>
      </c>
    </row>
    <row r="1819" spans="2:10" x14ac:dyDescent="0.2">
      <c r="B1819" s="199" t="s">
        <v>1871</v>
      </c>
      <c r="C1819" s="198">
        <v>3.06</v>
      </c>
      <c r="D1819" s="198">
        <v>0.83</v>
      </c>
      <c r="E1819" s="198">
        <v>0.62</v>
      </c>
      <c r="F1819" s="198">
        <v>2.2000000000000002</v>
      </c>
      <c r="G1819" s="198">
        <v>1.27</v>
      </c>
      <c r="H1819" s="198">
        <v>1.0900000000000001</v>
      </c>
      <c r="I1819" s="198">
        <v>0.32</v>
      </c>
      <c r="J1819" s="198">
        <v>0.44</v>
      </c>
    </row>
    <row r="1820" spans="2:10" x14ac:dyDescent="0.2">
      <c r="B1820" s="199" t="s">
        <v>1872</v>
      </c>
      <c r="C1820" s="198">
        <v>3.02</v>
      </c>
      <c r="D1820" s="198">
        <v>0.79</v>
      </c>
      <c r="E1820" s="198">
        <v>0.56000000000000005</v>
      </c>
      <c r="F1820" s="198">
        <v>2.15</v>
      </c>
      <c r="G1820" s="198">
        <v>1.23</v>
      </c>
      <c r="H1820" s="198">
        <v>1.04</v>
      </c>
      <c r="I1820" s="198">
        <v>0.28999999999999998</v>
      </c>
      <c r="J1820" s="198">
        <v>0.38</v>
      </c>
    </row>
    <row r="1821" spans="2:10" x14ac:dyDescent="0.2">
      <c r="B1821" s="199" t="s">
        <v>1873</v>
      </c>
      <c r="C1821" s="198">
        <v>2.99</v>
      </c>
      <c r="D1821" s="198">
        <v>0.74</v>
      </c>
      <c r="E1821" s="198">
        <v>0.54</v>
      </c>
      <c r="F1821" s="198">
        <v>2.15</v>
      </c>
      <c r="G1821" s="198">
        <v>1.23</v>
      </c>
      <c r="H1821" s="198">
        <v>1.03</v>
      </c>
      <c r="I1821" s="198">
        <v>0.27</v>
      </c>
      <c r="J1821" s="198">
        <v>0.31</v>
      </c>
    </row>
    <row r="1822" spans="2:10" x14ac:dyDescent="0.2">
      <c r="B1822" s="199" t="s">
        <v>1874</v>
      </c>
      <c r="C1822" s="198">
        <v>3.01</v>
      </c>
      <c r="D1822" s="198">
        <v>0.75</v>
      </c>
      <c r="E1822" s="198">
        <v>0.54</v>
      </c>
      <c r="F1822" s="198">
        <v>2.16</v>
      </c>
      <c r="G1822" s="198">
        <v>1.23</v>
      </c>
      <c r="H1822" s="198">
        <v>1.03</v>
      </c>
      <c r="I1822" s="198">
        <v>0.27</v>
      </c>
      <c r="J1822" s="198">
        <v>0.32</v>
      </c>
    </row>
    <row r="1823" spans="2:10" x14ac:dyDescent="0.2">
      <c r="B1823" s="199" t="s">
        <v>1875</v>
      </c>
      <c r="C1823" s="198">
        <v>3.03</v>
      </c>
      <c r="D1823" s="198">
        <v>0.76</v>
      </c>
      <c r="E1823" s="198">
        <v>0.54</v>
      </c>
      <c r="F1823" s="198">
        <v>2.1800000000000002</v>
      </c>
      <c r="G1823" s="198">
        <v>1.25</v>
      </c>
      <c r="H1823" s="198">
        <v>1.04</v>
      </c>
      <c r="I1823" s="198">
        <v>0.28000000000000003</v>
      </c>
      <c r="J1823" s="198">
        <v>0.32</v>
      </c>
    </row>
    <row r="1824" spans="2:10" x14ac:dyDescent="0.2">
      <c r="B1824" s="199" t="s">
        <v>1876</v>
      </c>
      <c r="C1824" s="198">
        <v>3.06</v>
      </c>
      <c r="D1824" s="198">
        <v>0.76</v>
      </c>
      <c r="E1824" s="198">
        <v>0.55000000000000004</v>
      </c>
      <c r="F1824" s="198">
        <v>2.2200000000000002</v>
      </c>
      <c r="G1824" s="198">
        <v>1.26</v>
      </c>
      <c r="H1824" s="198">
        <v>1.05</v>
      </c>
      <c r="I1824" s="198">
        <v>0.28000000000000003</v>
      </c>
      <c r="J1824" s="198">
        <v>0.33</v>
      </c>
    </row>
    <row r="1825" spans="2:10" x14ac:dyDescent="0.2">
      <c r="B1825" s="199" t="s">
        <v>1877</v>
      </c>
      <c r="C1825" s="198">
        <v>3.06</v>
      </c>
      <c r="D1825" s="198">
        <v>0.75</v>
      </c>
      <c r="E1825" s="198">
        <v>0.54</v>
      </c>
      <c r="F1825" s="198">
        <v>2.2200000000000002</v>
      </c>
      <c r="G1825" s="198">
        <v>1.26</v>
      </c>
      <c r="H1825" s="198">
        <v>1.05</v>
      </c>
      <c r="I1825" s="198">
        <v>0.28000000000000003</v>
      </c>
      <c r="J1825" s="198">
        <v>0.33</v>
      </c>
    </row>
    <row r="1826" spans="2:10" x14ac:dyDescent="0.2">
      <c r="B1826" s="199" t="s">
        <v>1878</v>
      </c>
      <c r="C1826" s="198">
        <v>3.16</v>
      </c>
      <c r="D1826" s="198">
        <v>0.75</v>
      </c>
      <c r="E1826" s="198">
        <v>0.54</v>
      </c>
      <c r="F1826" s="198">
        <v>2.2200000000000002</v>
      </c>
      <c r="G1826" s="198">
        <v>1.26</v>
      </c>
      <c r="H1826" s="198">
        <v>1.05</v>
      </c>
      <c r="I1826" s="198">
        <v>0.27</v>
      </c>
      <c r="J1826" s="198">
        <v>0.3</v>
      </c>
    </row>
    <row r="1827" spans="2:10" x14ac:dyDescent="0.2">
      <c r="B1827" s="199" t="s">
        <v>1879</v>
      </c>
      <c r="C1827" s="198">
        <v>3.09</v>
      </c>
      <c r="D1827" s="198">
        <v>0.73</v>
      </c>
      <c r="E1827" s="198">
        <v>0.53</v>
      </c>
      <c r="F1827" s="198">
        <v>2.19</v>
      </c>
      <c r="G1827" s="198">
        <v>1.24</v>
      </c>
      <c r="H1827" s="198">
        <v>1.06</v>
      </c>
      <c r="I1827" s="198">
        <v>0.27</v>
      </c>
      <c r="J1827" s="198">
        <v>0.3</v>
      </c>
    </row>
    <row r="1828" spans="2:10" x14ac:dyDescent="0.2">
      <c r="B1828" s="199" t="s">
        <v>1880</v>
      </c>
      <c r="C1828" s="198">
        <v>3.03</v>
      </c>
      <c r="D1828" s="198">
        <v>0.73</v>
      </c>
      <c r="E1828" s="198">
        <v>0.54</v>
      </c>
      <c r="F1828" s="198">
        <v>2.15</v>
      </c>
      <c r="G1828" s="198">
        <v>1.22</v>
      </c>
      <c r="H1828" s="198">
        <v>1.06</v>
      </c>
      <c r="I1828" s="198">
        <v>0.28000000000000003</v>
      </c>
      <c r="J1828" s="198">
        <v>0.31</v>
      </c>
    </row>
    <row r="1829" spans="2:10" x14ac:dyDescent="0.2">
      <c r="B1829" s="199" t="s">
        <v>1881</v>
      </c>
      <c r="C1829" s="198">
        <v>2.97</v>
      </c>
      <c r="D1829" s="198">
        <v>0.71</v>
      </c>
      <c r="E1829" s="198">
        <v>0.54</v>
      </c>
      <c r="F1829" s="198">
        <v>2.15</v>
      </c>
      <c r="G1829" s="198">
        <v>1.21</v>
      </c>
      <c r="H1829" s="198">
        <v>1.05</v>
      </c>
      <c r="I1829" s="198">
        <v>0.28999999999999998</v>
      </c>
      <c r="J1829" s="198">
        <v>0.31</v>
      </c>
    </row>
    <row r="1830" spans="2:10" x14ac:dyDescent="0.2">
      <c r="B1830" s="199" t="s">
        <v>1882</v>
      </c>
      <c r="C1830" s="198">
        <v>2.95</v>
      </c>
      <c r="D1830" s="198">
        <v>0.69</v>
      </c>
      <c r="E1830" s="198">
        <v>0.54</v>
      </c>
      <c r="F1830" s="198">
        <v>2.15</v>
      </c>
      <c r="G1830" s="198">
        <v>1.21</v>
      </c>
      <c r="H1830" s="198">
        <v>1.03</v>
      </c>
      <c r="I1830" s="198">
        <v>0.28999999999999998</v>
      </c>
      <c r="J1830" s="198">
        <v>0.31</v>
      </c>
    </row>
    <row r="1831" spans="2:10" x14ac:dyDescent="0.2">
      <c r="B1831" s="199" t="s">
        <v>1883</v>
      </c>
      <c r="C1831" s="198">
        <v>2.94</v>
      </c>
      <c r="D1831" s="198">
        <v>0.68</v>
      </c>
      <c r="E1831" s="198">
        <v>0.54</v>
      </c>
      <c r="F1831" s="198">
        <v>2.15</v>
      </c>
      <c r="G1831" s="198">
        <v>1.21</v>
      </c>
      <c r="H1831" s="198">
        <v>1.01</v>
      </c>
      <c r="I1831" s="198">
        <v>0.28999999999999998</v>
      </c>
      <c r="J1831" s="198">
        <v>0.34</v>
      </c>
    </row>
    <row r="1832" spans="2:10" x14ac:dyDescent="0.2">
      <c r="B1832" s="199" t="s">
        <v>1884</v>
      </c>
      <c r="C1832" s="198">
        <v>2.93</v>
      </c>
      <c r="D1832" s="198">
        <v>0.68</v>
      </c>
      <c r="E1832" s="198">
        <v>0.55000000000000004</v>
      </c>
      <c r="F1832" s="198">
        <v>2.14</v>
      </c>
      <c r="G1832" s="198">
        <v>1.21</v>
      </c>
      <c r="H1832" s="198">
        <v>1</v>
      </c>
      <c r="I1832" s="198">
        <v>0.3</v>
      </c>
      <c r="J1832" s="198">
        <v>0.35</v>
      </c>
    </row>
    <row r="1833" spans="2:10" x14ac:dyDescent="0.2">
      <c r="B1833" s="199" t="s">
        <v>1885</v>
      </c>
      <c r="C1833" s="198">
        <v>2.93</v>
      </c>
      <c r="D1833" s="198">
        <v>0.7</v>
      </c>
      <c r="E1833" s="198">
        <v>0.55000000000000004</v>
      </c>
      <c r="F1833" s="198">
        <v>2.14</v>
      </c>
      <c r="G1833" s="198">
        <v>1.22</v>
      </c>
      <c r="H1833" s="198">
        <v>1.03</v>
      </c>
      <c r="I1833" s="198">
        <v>0.31</v>
      </c>
      <c r="J1833" s="198">
        <v>0.36</v>
      </c>
    </row>
    <row r="1834" spans="2:10" x14ac:dyDescent="0.2">
      <c r="B1834" s="199" t="s">
        <v>1886</v>
      </c>
      <c r="C1834" s="198">
        <v>2.95</v>
      </c>
      <c r="D1834" s="198">
        <v>0.69</v>
      </c>
      <c r="E1834" s="198">
        <v>0.56000000000000005</v>
      </c>
      <c r="F1834" s="198">
        <v>2.14</v>
      </c>
      <c r="G1834" s="198">
        <v>1.21</v>
      </c>
      <c r="H1834" s="198">
        <v>1.02</v>
      </c>
      <c r="I1834" s="198">
        <v>0.31</v>
      </c>
      <c r="J1834" s="198">
        <v>0.37</v>
      </c>
    </row>
    <row r="1835" spans="2:10" x14ac:dyDescent="0.2">
      <c r="B1835" s="199" t="s">
        <v>1887</v>
      </c>
      <c r="C1835" s="198">
        <v>2.97</v>
      </c>
      <c r="D1835" s="198">
        <v>0.69</v>
      </c>
      <c r="E1835" s="198">
        <v>0.56000000000000005</v>
      </c>
      <c r="F1835" s="198">
        <v>2.14</v>
      </c>
      <c r="G1835" s="198">
        <v>1.22</v>
      </c>
      <c r="H1835" s="198">
        <v>1.03</v>
      </c>
      <c r="I1835" s="198">
        <v>0.34</v>
      </c>
      <c r="J1835" s="198">
        <v>0.37</v>
      </c>
    </row>
    <row r="1836" spans="2:10" x14ac:dyDescent="0.2">
      <c r="B1836" s="199" t="s">
        <v>1888</v>
      </c>
      <c r="C1836" s="198">
        <v>2.99</v>
      </c>
      <c r="D1836" s="198">
        <v>0.72</v>
      </c>
      <c r="E1836" s="198">
        <v>0.56999999999999995</v>
      </c>
      <c r="F1836" s="198">
        <v>2.16</v>
      </c>
      <c r="G1836" s="198">
        <v>1.23</v>
      </c>
      <c r="H1836" s="198">
        <v>1.03</v>
      </c>
      <c r="I1836" s="198">
        <v>0.35</v>
      </c>
      <c r="J1836" s="198">
        <v>0.39</v>
      </c>
    </row>
    <row r="1837" spans="2:10" x14ac:dyDescent="0.2">
      <c r="B1837" s="199" t="s">
        <v>1889</v>
      </c>
      <c r="C1837" s="198">
        <v>3.01</v>
      </c>
      <c r="D1837" s="198">
        <v>0.72</v>
      </c>
      <c r="E1837" s="198">
        <v>0.56999999999999995</v>
      </c>
      <c r="F1837" s="198">
        <v>2.17</v>
      </c>
      <c r="G1837" s="198">
        <v>1.24</v>
      </c>
      <c r="H1837" s="198">
        <v>1.02</v>
      </c>
      <c r="I1837" s="198">
        <v>0.35</v>
      </c>
      <c r="J1837" s="198">
        <v>0.39</v>
      </c>
    </row>
    <row r="1838" spans="2:10" x14ac:dyDescent="0.2">
      <c r="B1838" s="199" t="s">
        <v>1890</v>
      </c>
      <c r="C1838" s="198">
        <v>3.01</v>
      </c>
      <c r="D1838" s="198">
        <v>0.73</v>
      </c>
      <c r="E1838" s="198">
        <v>0.57999999999999996</v>
      </c>
      <c r="F1838" s="198">
        <v>2.17</v>
      </c>
      <c r="G1838" s="198">
        <v>1.24</v>
      </c>
      <c r="H1838" s="198">
        <v>1.03</v>
      </c>
      <c r="I1838" s="198">
        <v>0.36</v>
      </c>
      <c r="J1838" s="198">
        <v>0.4</v>
      </c>
    </row>
    <row r="1839" spans="2:10" x14ac:dyDescent="0.2">
      <c r="B1839" s="199" t="s">
        <v>1891</v>
      </c>
      <c r="C1839" s="198">
        <v>3.02</v>
      </c>
      <c r="D1839" s="198">
        <v>0.71</v>
      </c>
      <c r="E1839" s="198">
        <v>0.56999999999999995</v>
      </c>
      <c r="F1839" s="198">
        <v>2.1800000000000002</v>
      </c>
      <c r="G1839" s="198">
        <v>1.23</v>
      </c>
      <c r="H1839" s="198">
        <v>1.04</v>
      </c>
      <c r="I1839" s="198">
        <v>0.36</v>
      </c>
      <c r="J1839" s="198">
        <v>0.39</v>
      </c>
    </row>
    <row r="1840" spans="2:10" x14ac:dyDescent="0.2">
      <c r="B1840" s="199" t="s">
        <v>1892</v>
      </c>
      <c r="C1840" s="198">
        <v>3.02</v>
      </c>
      <c r="D1840" s="198">
        <v>0.79</v>
      </c>
      <c r="E1840" s="198">
        <v>0.55000000000000004</v>
      </c>
      <c r="F1840" s="198">
        <v>2.17</v>
      </c>
      <c r="G1840" s="198">
        <v>1.23</v>
      </c>
      <c r="H1840" s="198">
        <v>1.03</v>
      </c>
      <c r="I1840" s="198">
        <v>0.36</v>
      </c>
      <c r="J1840" s="198">
        <v>0.38</v>
      </c>
    </row>
    <row r="1841" spans="2:10" x14ac:dyDescent="0.2">
      <c r="B1841" s="199" t="s">
        <v>1893</v>
      </c>
      <c r="C1841" s="198">
        <v>2.8</v>
      </c>
      <c r="D1841" s="198">
        <v>0.74</v>
      </c>
      <c r="E1841" s="198">
        <v>0.54</v>
      </c>
      <c r="F1841" s="198">
        <v>1.75</v>
      </c>
      <c r="G1841" s="198">
        <v>1.21</v>
      </c>
      <c r="H1841" s="198">
        <v>1.02</v>
      </c>
      <c r="I1841" s="198">
        <v>0.35</v>
      </c>
      <c r="J1841" s="198">
        <v>0.4</v>
      </c>
    </row>
    <row r="1842" spans="2:10" x14ac:dyDescent="0.2">
      <c r="B1842" s="199" t="s">
        <v>1894</v>
      </c>
      <c r="C1842" s="198">
        <v>2.79</v>
      </c>
      <c r="D1842" s="198">
        <v>0.76</v>
      </c>
      <c r="E1842" s="198">
        <v>0.54</v>
      </c>
      <c r="F1842" s="198">
        <v>1.76</v>
      </c>
      <c r="G1842" s="198">
        <v>1.21</v>
      </c>
      <c r="H1842" s="198">
        <v>1.02</v>
      </c>
      <c r="I1842" s="198">
        <v>0.37</v>
      </c>
      <c r="J1842" s="198">
        <v>0.39</v>
      </c>
    </row>
    <row r="1843" spans="2:10" x14ac:dyDescent="0.2">
      <c r="B1843" s="199" t="s">
        <v>1895</v>
      </c>
      <c r="C1843" s="198">
        <v>2.77</v>
      </c>
      <c r="D1843" s="198">
        <v>0.74</v>
      </c>
      <c r="E1843" s="198">
        <v>0.54</v>
      </c>
      <c r="F1843" s="198">
        <v>1.76</v>
      </c>
      <c r="G1843" s="198">
        <v>1.21</v>
      </c>
      <c r="H1843" s="198">
        <v>1.03</v>
      </c>
      <c r="I1843" s="198">
        <v>0.36</v>
      </c>
      <c r="J1843" s="198">
        <v>0.4</v>
      </c>
    </row>
    <row r="1844" spans="2:10" x14ac:dyDescent="0.2">
      <c r="B1844" s="199" t="s">
        <v>1896</v>
      </c>
      <c r="C1844" s="198">
        <v>2.75</v>
      </c>
      <c r="D1844" s="198">
        <v>0.72</v>
      </c>
      <c r="E1844" s="198">
        <v>0.54</v>
      </c>
      <c r="F1844" s="198">
        <v>1.77</v>
      </c>
      <c r="G1844" s="198">
        <v>1.21</v>
      </c>
      <c r="H1844" s="198">
        <v>1.03</v>
      </c>
      <c r="I1844" s="198">
        <v>0.35</v>
      </c>
      <c r="J1844" s="198">
        <v>0.4</v>
      </c>
    </row>
    <row r="1845" spans="2:10" x14ac:dyDescent="0.2">
      <c r="B1845" s="199" t="s">
        <v>1897</v>
      </c>
      <c r="C1845" s="198">
        <v>2.73</v>
      </c>
      <c r="D1845" s="198">
        <v>0.73</v>
      </c>
      <c r="E1845" s="198">
        <v>0.55000000000000004</v>
      </c>
      <c r="F1845" s="198">
        <v>1.76</v>
      </c>
      <c r="G1845" s="198">
        <v>1.2</v>
      </c>
      <c r="H1845" s="198">
        <v>1.02</v>
      </c>
      <c r="I1845" s="198">
        <v>0.36</v>
      </c>
      <c r="J1845" s="198">
        <v>0.41</v>
      </c>
    </row>
    <row r="1846" spans="2:10" x14ac:dyDescent="0.2">
      <c r="B1846" s="199" t="s">
        <v>1898</v>
      </c>
      <c r="C1846" s="198">
        <v>2.74</v>
      </c>
      <c r="D1846" s="198">
        <v>0.73</v>
      </c>
      <c r="E1846" s="198">
        <v>0.54</v>
      </c>
      <c r="F1846" s="198">
        <v>1.78</v>
      </c>
      <c r="G1846" s="198">
        <v>1.19</v>
      </c>
      <c r="H1846" s="198">
        <v>1</v>
      </c>
      <c r="I1846" s="198">
        <v>0.35</v>
      </c>
      <c r="J1846" s="198">
        <v>0.4</v>
      </c>
    </row>
    <row r="1847" spans="2:10" x14ac:dyDescent="0.2">
      <c r="B1847" s="199" t="s">
        <v>1899</v>
      </c>
      <c r="C1847" s="198">
        <v>2.75</v>
      </c>
      <c r="D1847" s="198">
        <v>0.72</v>
      </c>
      <c r="E1847" s="198">
        <v>0.54</v>
      </c>
      <c r="F1847" s="198">
        <v>1.8</v>
      </c>
      <c r="G1847" s="198">
        <v>1.2</v>
      </c>
      <c r="H1847" s="198">
        <v>1.07</v>
      </c>
      <c r="I1847" s="198">
        <v>0.35</v>
      </c>
      <c r="J1847" s="198">
        <v>0.4</v>
      </c>
    </row>
    <row r="1848" spans="2:10" x14ac:dyDescent="0.2">
      <c r="B1848" s="199" t="s">
        <v>1900</v>
      </c>
      <c r="C1848" s="198">
        <v>2.77</v>
      </c>
      <c r="D1848" s="198">
        <v>0.68</v>
      </c>
      <c r="E1848" s="198">
        <v>0.54</v>
      </c>
      <c r="F1848" s="198">
        <v>1.69</v>
      </c>
      <c r="G1848" s="198">
        <v>1.2</v>
      </c>
      <c r="H1848" s="198">
        <v>1.07</v>
      </c>
      <c r="I1848" s="198">
        <v>0.34</v>
      </c>
      <c r="J1848" s="198">
        <v>0.39</v>
      </c>
    </row>
    <row r="1849" spans="2:10" x14ac:dyDescent="0.2">
      <c r="B1849" s="199" t="s">
        <v>1901</v>
      </c>
      <c r="C1849" s="198">
        <v>2.79</v>
      </c>
      <c r="D1849" s="198">
        <v>0.65</v>
      </c>
      <c r="E1849" s="198">
        <v>0.55000000000000004</v>
      </c>
      <c r="F1849" s="198">
        <v>1.67</v>
      </c>
      <c r="G1849" s="198">
        <v>1.2</v>
      </c>
      <c r="H1849" s="198">
        <v>1.08</v>
      </c>
      <c r="I1849" s="198">
        <v>0.34</v>
      </c>
      <c r="J1849" s="198">
        <v>0.39</v>
      </c>
    </row>
    <row r="1850" spans="2:10" x14ac:dyDescent="0.2">
      <c r="B1850" s="199" t="s">
        <v>1902</v>
      </c>
      <c r="C1850" s="198">
        <v>2.75</v>
      </c>
      <c r="D1850" s="198">
        <v>0.56999999999999995</v>
      </c>
      <c r="E1850" s="198">
        <v>0.54</v>
      </c>
      <c r="F1850" s="198">
        <v>1.66</v>
      </c>
      <c r="G1850" s="198">
        <v>1.18</v>
      </c>
      <c r="H1850" s="198">
        <v>1.08</v>
      </c>
      <c r="I1850" s="198">
        <v>0.35</v>
      </c>
      <c r="J1850" s="198">
        <v>0.4</v>
      </c>
    </row>
    <row r="1851" spans="2:10" x14ac:dyDescent="0.2">
      <c r="B1851" s="199" t="s">
        <v>1903</v>
      </c>
      <c r="C1851" s="198">
        <v>2.76</v>
      </c>
      <c r="D1851" s="198">
        <v>0.5</v>
      </c>
      <c r="E1851" s="198">
        <v>0.53</v>
      </c>
      <c r="F1851" s="198">
        <v>1.59</v>
      </c>
      <c r="G1851" s="198">
        <v>1.18</v>
      </c>
      <c r="H1851" s="198">
        <v>1.0900000000000001</v>
      </c>
      <c r="I1851" s="198">
        <v>0.35</v>
      </c>
      <c r="J1851" s="198">
        <v>0.39</v>
      </c>
    </row>
    <row r="1852" spans="2:10" x14ac:dyDescent="0.2">
      <c r="B1852" s="199" t="s">
        <v>1904</v>
      </c>
      <c r="C1852" s="198">
        <v>2.73</v>
      </c>
      <c r="D1852" s="198">
        <v>0.47</v>
      </c>
      <c r="E1852" s="198">
        <v>0.54</v>
      </c>
      <c r="F1852" s="198">
        <v>1.59</v>
      </c>
      <c r="G1852" s="198">
        <v>1.2</v>
      </c>
      <c r="H1852" s="198">
        <v>1.1000000000000001</v>
      </c>
      <c r="I1852" s="198">
        <v>0.35</v>
      </c>
      <c r="J1852" s="198">
        <v>0.41</v>
      </c>
    </row>
    <row r="1853" spans="2:10" x14ac:dyDescent="0.2">
      <c r="B1853" s="199" t="s">
        <v>1905</v>
      </c>
      <c r="C1853" s="198">
        <v>2.73</v>
      </c>
      <c r="D1853" s="198">
        <v>0.48</v>
      </c>
      <c r="E1853" s="198">
        <v>0.54</v>
      </c>
      <c r="F1853" s="198">
        <v>1.58</v>
      </c>
      <c r="G1853" s="198">
        <v>1.2</v>
      </c>
      <c r="H1853" s="198">
        <v>1.1100000000000001</v>
      </c>
      <c r="I1853" s="198">
        <v>0.34</v>
      </c>
      <c r="J1853" s="198">
        <v>0.41</v>
      </c>
    </row>
    <row r="1854" spans="2:10" x14ac:dyDescent="0.2">
      <c r="B1854" s="199" t="s">
        <v>1906</v>
      </c>
      <c r="C1854" s="198">
        <v>2.77</v>
      </c>
      <c r="D1854" s="198">
        <v>0.5</v>
      </c>
      <c r="E1854" s="198">
        <v>0.54</v>
      </c>
      <c r="F1854" s="198">
        <v>1.6</v>
      </c>
      <c r="G1854" s="198">
        <v>1.21</v>
      </c>
      <c r="H1854" s="198">
        <v>1.1000000000000001</v>
      </c>
      <c r="I1854" s="198">
        <v>0.36</v>
      </c>
      <c r="J1854" s="198">
        <v>0.4</v>
      </c>
    </row>
    <row r="1855" spans="2:10" x14ac:dyDescent="0.2">
      <c r="B1855" s="199" t="s">
        <v>1907</v>
      </c>
      <c r="C1855" s="198">
        <v>2.75</v>
      </c>
      <c r="D1855" s="198">
        <v>0.53</v>
      </c>
      <c r="E1855" s="198">
        <v>0.55000000000000004</v>
      </c>
      <c r="F1855" s="198">
        <v>1.62</v>
      </c>
      <c r="G1855" s="198">
        <v>1.22</v>
      </c>
      <c r="H1855" s="198">
        <v>1.1000000000000001</v>
      </c>
      <c r="I1855" s="198">
        <v>0.37</v>
      </c>
      <c r="J1855" s="198">
        <v>0.45</v>
      </c>
    </row>
    <row r="1856" spans="2:10" x14ac:dyDescent="0.2">
      <c r="B1856" s="199" t="s">
        <v>1908</v>
      </c>
      <c r="C1856" s="198">
        <v>2.72</v>
      </c>
      <c r="D1856" s="198">
        <v>0.54</v>
      </c>
      <c r="E1856" s="198">
        <v>0.56000000000000005</v>
      </c>
      <c r="F1856" s="198">
        <v>1.63</v>
      </c>
      <c r="G1856" s="198">
        <v>1.22</v>
      </c>
      <c r="H1856" s="198">
        <v>1.1000000000000001</v>
      </c>
      <c r="I1856" s="198">
        <v>0.37</v>
      </c>
      <c r="J1856" s="198">
        <v>0.5</v>
      </c>
    </row>
    <row r="1857" spans="2:10" x14ac:dyDescent="0.2">
      <c r="B1857" s="199" t="s">
        <v>1909</v>
      </c>
      <c r="C1857" s="198">
        <v>2.71</v>
      </c>
      <c r="D1857" s="198">
        <v>0.57999999999999996</v>
      </c>
      <c r="E1857" s="198">
        <v>0.56000000000000005</v>
      </c>
      <c r="F1857" s="198">
        <v>1.64</v>
      </c>
      <c r="G1857" s="198">
        <v>1.21</v>
      </c>
      <c r="H1857" s="198">
        <v>1.1100000000000001</v>
      </c>
      <c r="I1857" s="198">
        <v>0.38</v>
      </c>
      <c r="J1857" s="198">
        <v>0.56999999999999995</v>
      </c>
    </row>
    <row r="1858" spans="2:10" x14ac:dyDescent="0.2">
      <c r="B1858" s="199" t="s">
        <v>1910</v>
      </c>
      <c r="C1858" s="198">
        <v>2.7</v>
      </c>
      <c r="D1858" s="198">
        <v>0.65</v>
      </c>
      <c r="E1858" s="198">
        <v>0.56999999999999995</v>
      </c>
      <c r="F1858" s="198">
        <v>1.64</v>
      </c>
      <c r="G1858" s="198">
        <v>1.21</v>
      </c>
      <c r="H1858" s="198">
        <v>1.1100000000000001</v>
      </c>
      <c r="I1858" s="198">
        <v>0.37</v>
      </c>
      <c r="J1858" s="198">
        <v>0.56999999999999995</v>
      </c>
    </row>
    <row r="1859" spans="2:10" x14ac:dyDescent="0.2">
      <c r="B1859" s="199" t="s">
        <v>1911</v>
      </c>
      <c r="C1859" s="198">
        <v>2.69</v>
      </c>
      <c r="D1859" s="198">
        <v>0.71</v>
      </c>
      <c r="E1859" s="198">
        <v>0.57999999999999996</v>
      </c>
      <c r="F1859" s="198">
        <v>1.62</v>
      </c>
      <c r="G1859" s="198">
        <v>1.2</v>
      </c>
      <c r="H1859" s="198">
        <v>1.1299999999999999</v>
      </c>
      <c r="I1859" s="198">
        <v>0.37</v>
      </c>
      <c r="J1859" s="198">
        <v>0.56999999999999995</v>
      </c>
    </row>
    <row r="1860" spans="2:10" x14ac:dyDescent="0.2">
      <c r="B1860" s="199" t="s">
        <v>1912</v>
      </c>
      <c r="C1860" s="198">
        <v>2.63</v>
      </c>
      <c r="D1860" s="198">
        <v>0.71</v>
      </c>
      <c r="E1860" s="198">
        <v>0.59</v>
      </c>
      <c r="F1860" s="198">
        <v>1.62</v>
      </c>
      <c r="G1860" s="198">
        <v>1.2</v>
      </c>
      <c r="H1860" s="198">
        <v>1.1299999999999999</v>
      </c>
      <c r="I1860" s="198">
        <v>0.37</v>
      </c>
      <c r="J1860" s="198">
        <v>0.56000000000000005</v>
      </c>
    </row>
    <row r="1861" spans="2:10" x14ac:dyDescent="0.2">
      <c r="B1861" s="199" t="s">
        <v>1913</v>
      </c>
      <c r="C1861" s="198">
        <v>2.65</v>
      </c>
      <c r="D1861" s="198">
        <v>0.73</v>
      </c>
      <c r="E1861" s="198">
        <v>0.59</v>
      </c>
      <c r="F1861" s="198">
        <v>1.62</v>
      </c>
      <c r="G1861" s="198">
        <v>1.2</v>
      </c>
      <c r="H1861" s="198">
        <v>1.1399999999999999</v>
      </c>
      <c r="I1861" s="198">
        <v>0.36</v>
      </c>
      <c r="J1861" s="198">
        <v>0.56000000000000005</v>
      </c>
    </row>
    <row r="1862" spans="2:10" x14ac:dyDescent="0.2">
      <c r="B1862" s="199" t="s">
        <v>1914</v>
      </c>
      <c r="C1862" s="198">
        <v>2.67</v>
      </c>
      <c r="D1862" s="198">
        <v>0.79</v>
      </c>
      <c r="E1862" s="198">
        <v>0.59</v>
      </c>
      <c r="F1862" s="198">
        <v>1.62</v>
      </c>
      <c r="G1862" s="198">
        <v>1.22</v>
      </c>
      <c r="H1862" s="198">
        <v>1.1399999999999999</v>
      </c>
      <c r="I1862" s="198">
        <v>0.36</v>
      </c>
      <c r="J1862" s="198">
        <v>0.56999999999999995</v>
      </c>
    </row>
    <row r="1863" spans="2:10" x14ac:dyDescent="0.2">
      <c r="B1863" s="199" t="s">
        <v>1915</v>
      </c>
      <c r="C1863" s="198">
        <v>2.67</v>
      </c>
      <c r="D1863" s="198">
        <v>0.75</v>
      </c>
      <c r="E1863" s="198">
        <v>0.55000000000000004</v>
      </c>
      <c r="F1863" s="198">
        <v>1.62</v>
      </c>
      <c r="G1863" s="198">
        <v>1.22</v>
      </c>
      <c r="H1863" s="198">
        <v>1.1399999999999999</v>
      </c>
      <c r="I1863" s="198">
        <v>0.36</v>
      </c>
      <c r="J1863" s="198">
        <v>0.53</v>
      </c>
    </row>
    <row r="1864" spans="2:10" x14ac:dyDescent="0.2">
      <c r="B1864" s="199" t="s">
        <v>1916</v>
      </c>
      <c r="C1864" s="198">
        <v>2.7</v>
      </c>
      <c r="D1864" s="198">
        <v>0.77</v>
      </c>
      <c r="E1864" s="198">
        <v>0.55000000000000004</v>
      </c>
      <c r="F1864" s="198">
        <v>1.64</v>
      </c>
      <c r="G1864" s="198">
        <v>1.23</v>
      </c>
      <c r="H1864" s="198">
        <v>1.1499999999999999</v>
      </c>
      <c r="I1864" s="198">
        <v>0.37</v>
      </c>
      <c r="J1864" s="198">
        <v>0.41</v>
      </c>
    </row>
    <row r="1865" spans="2:10" x14ac:dyDescent="0.2">
      <c r="B1865" s="199" t="s">
        <v>1917</v>
      </c>
      <c r="C1865" s="198">
        <v>2.76</v>
      </c>
      <c r="D1865" s="198">
        <v>0.85</v>
      </c>
      <c r="E1865" s="198">
        <v>0.56999999999999995</v>
      </c>
      <c r="F1865" s="198">
        <v>1.66</v>
      </c>
      <c r="G1865" s="198">
        <v>1.25</v>
      </c>
      <c r="H1865" s="198">
        <v>1.18</v>
      </c>
      <c r="I1865" s="198">
        <v>0.37</v>
      </c>
      <c r="J1865" s="198">
        <v>0.54</v>
      </c>
    </row>
    <row r="1866" spans="2:10" x14ac:dyDescent="0.2">
      <c r="B1866" s="199" t="s">
        <v>1918</v>
      </c>
      <c r="C1866" s="198">
        <v>2.87</v>
      </c>
      <c r="D1866" s="198">
        <v>0.9</v>
      </c>
      <c r="E1866" s="198">
        <v>0.56999999999999995</v>
      </c>
      <c r="F1866" s="198">
        <v>1.71</v>
      </c>
      <c r="G1866" s="198">
        <v>1.28</v>
      </c>
      <c r="H1866" s="198">
        <v>1.21</v>
      </c>
      <c r="I1866" s="198">
        <v>0.38</v>
      </c>
      <c r="J1866" s="198">
        <v>0.56000000000000005</v>
      </c>
    </row>
    <row r="1867" spans="2:10" x14ac:dyDescent="0.2">
      <c r="B1867" s="199" t="s">
        <v>1919</v>
      </c>
      <c r="C1867" s="198">
        <v>2.95</v>
      </c>
      <c r="D1867" s="198">
        <v>0.93</v>
      </c>
      <c r="E1867" s="198">
        <v>0.59</v>
      </c>
      <c r="F1867" s="198">
        <v>1.72</v>
      </c>
      <c r="G1867" s="198">
        <v>1.3</v>
      </c>
      <c r="H1867" s="198">
        <v>1.23</v>
      </c>
      <c r="I1867" s="198">
        <v>0.38</v>
      </c>
      <c r="J1867" s="198">
        <v>0.56000000000000005</v>
      </c>
    </row>
    <row r="1868" spans="2:10" x14ac:dyDescent="0.2">
      <c r="B1868" s="199" t="s">
        <v>1920</v>
      </c>
      <c r="C1868" s="198">
        <v>2.96</v>
      </c>
      <c r="D1868" s="198">
        <v>0.97</v>
      </c>
      <c r="E1868" s="198">
        <v>0.6</v>
      </c>
      <c r="F1868" s="198">
        <v>1.74</v>
      </c>
      <c r="G1868" s="198">
        <v>1.31</v>
      </c>
      <c r="H1868" s="198">
        <v>1.25</v>
      </c>
      <c r="I1868" s="198">
        <v>0.39</v>
      </c>
      <c r="J1868" s="198">
        <v>0.57999999999999996</v>
      </c>
    </row>
    <row r="1869" spans="2:10" x14ac:dyDescent="0.2">
      <c r="B1869" s="199" t="s">
        <v>1921</v>
      </c>
      <c r="C1869" s="198">
        <v>3</v>
      </c>
      <c r="D1869" s="198">
        <v>0.98</v>
      </c>
      <c r="E1869" s="198">
        <v>0.61</v>
      </c>
      <c r="F1869" s="198">
        <v>1.74</v>
      </c>
      <c r="G1869" s="198">
        <v>1.31</v>
      </c>
      <c r="H1869" s="198">
        <v>1.27</v>
      </c>
      <c r="I1869" s="198">
        <v>0.4</v>
      </c>
      <c r="J1869" s="198">
        <v>0.57999999999999996</v>
      </c>
    </row>
    <row r="1870" spans="2:10" x14ac:dyDescent="0.2">
      <c r="B1870" s="199" t="s">
        <v>1922</v>
      </c>
      <c r="C1870" s="198">
        <v>3.03</v>
      </c>
      <c r="D1870" s="198">
        <v>1</v>
      </c>
      <c r="E1870" s="198">
        <v>0.63</v>
      </c>
      <c r="F1870" s="198">
        <v>1.72</v>
      </c>
      <c r="G1870" s="198">
        <v>1.32</v>
      </c>
      <c r="H1870" s="198">
        <v>1.27</v>
      </c>
      <c r="I1870" s="198">
        <v>0.41</v>
      </c>
      <c r="J1870" s="198">
        <v>0.56999999999999995</v>
      </c>
    </row>
    <row r="1871" spans="2:10" x14ac:dyDescent="0.2">
      <c r="B1871" s="199" t="s">
        <v>1923</v>
      </c>
      <c r="C1871" s="198">
        <v>3.07</v>
      </c>
      <c r="D1871" s="198">
        <v>1.01</v>
      </c>
      <c r="E1871" s="198">
        <v>0.63</v>
      </c>
      <c r="F1871" s="198">
        <v>1.72</v>
      </c>
      <c r="G1871" s="198">
        <v>1.3</v>
      </c>
      <c r="H1871" s="198">
        <v>1.26</v>
      </c>
      <c r="I1871" s="198">
        <v>0.39</v>
      </c>
      <c r="J1871" s="198">
        <v>0.55000000000000004</v>
      </c>
    </row>
    <row r="1872" spans="2:10" x14ac:dyDescent="0.2">
      <c r="B1872" s="199" t="s">
        <v>1924</v>
      </c>
      <c r="C1872" s="198">
        <v>3.05</v>
      </c>
      <c r="D1872" s="198">
        <v>0.98</v>
      </c>
      <c r="E1872" s="198">
        <v>0.64</v>
      </c>
      <c r="F1872" s="198">
        <v>1.71</v>
      </c>
      <c r="G1872" s="198">
        <v>1.3</v>
      </c>
      <c r="H1872" s="198">
        <v>1.27</v>
      </c>
      <c r="I1872" s="198">
        <v>0.39</v>
      </c>
      <c r="J1872" s="198">
        <v>0.54</v>
      </c>
    </row>
    <row r="1873" spans="2:10" x14ac:dyDescent="0.2">
      <c r="B1873" s="199" t="s">
        <v>1925</v>
      </c>
      <c r="C1873" s="198">
        <v>3.05</v>
      </c>
      <c r="D1873" s="198">
        <v>0.97</v>
      </c>
      <c r="E1873" s="198">
        <v>0.65</v>
      </c>
      <c r="F1873" s="198">
        <v>1.71</v>
      </c>
      <c r="G1873" s="198">
        <v>1.3</v>
      </c>
      <c r="H1873" s="198">
        <v>1.27</v>
      </c>
      <c r="I1873" s="198">
        <v>0.39</v>
      </c>
      <c r="J1873" s="198">
        <v>0.55000000000000004</v>
      </c>
    </row>
    <row r="1874" spans="2:10" x14ac:dyDescent="0.2">
      <c r="B1874" s="199" t="s">
        <v>1926</v>
      </c>
      <c r="C1874" s="198">
        <v>3.08</v>
      </c>
      <c r="D1874" s="198">
        <v>0.98</v>
      </c>
      <c r="E1874" s="198">
        <v>0.67</v>
      </c>
      <c r="F1874" s="198">
        <v>1.72</v>
      </c>
      <c r="G1874" s="198">
        <v>1.3</v>
      </c>
      <c r="H1874" s="198">
        <v>1.3</v>
      </c>
      <c r="I1874" s="198">
        <v>0.39</v>
      </c>
      <c r="J1874" s="198">
        <v>0.54</v>
      </c>
    </row>
    <row r="1875" spans="2:10" x14ac:dyDescent="0.2">
      <c r="B1875" s="199" t="s">
        <v>1927</v>
      </c>
      <c r="C1875" s="198">
        <v>3.09</v>
      </c>
      <c r="D1875" s="198">
        <v>0.97</v>
      </c>
      <c r="E1875" s="198">
        <v>0.68</v>
      </c>
      <c r="F1875" s="198">
        <v>1.72</v>
      </c>
      <c r="G1875" s="198">
        <v>1.3</v>
      </c>
      <c r="H1875" s="198">
        <v>1.3</v>
      </c>
      <c r="I1875" s="198">
        <v>0.4</v>
      </c>
      <c r="J1875" s="198">
        <v>0.56000000000000005</v>
      </c>
    </row>
    <row r="1876" spans="2:10" x14ac:dyDescent="0.2">
      <c r="B1876" s="199" t="s">
        <v>1928</v>
      </c>
      <c r="C1876" s="198">
        <v>3.14</v>
      </c>
      <c r="D1876" s="198">
        <v>0.95</v>
      </c>
      <c r="E1876" s="198">
        <v>0.67</v>
      </c>
      <c r="F1876" s="198">
        <v>1.73</v>
      </c>
      <c r="G1876" s="198">
        <v>1.3</v>
      </c>
      <c r="H1876" s="198">
        <v>1.29</v>
      </c>
      <c r="I1876" s="198">
        <v>0.41</v>
      </c>
      <c r="J1876" s="198">
        <v>0.56999999999999995</v>
      </c>
    </row>
    <row r="1877" spans="2:10" x14ac:dyDescent="0.2">
      <c r="B1877" s="199" t="s">
        <v>1929</v>
      </c>
      <c r="C1877" s="198">
        <v>3.07</v>
      </c>
      <c r="D1877" s="198">
        <v>0.93</v>
      </c>
      <c r="E1877" s="198">
        <v>0.68</v>
      </c>
      <c r="F1877" s="198">
        <v>1.7</v>
      </c>
      <c r="G1877" s="198">
        <v>1.28</v>
      </c>
      <c r="H1877" s="198">
        <v>1.27</v>
      </c>
      <c r="I1877" s="198">
        <v>0.4</v>
      </c>
      <c r="J1877" s="198">
        <v>0.56000000000000005</v>
      </c>
    </row>
    <row r="1878" spans="2:10" x14ac:dyDescent="0.2">
      <c r="B1878" s="199" t="s">
        <v>1930</v>
      </c>
      <c r="C1878" s="198">
        <v>3.06</v>
      </c>
      <c r="D1878" s="198">
        <v>0.93</v>
      </c>
      <c r="E1878" s="198">
        <v>0.68</v>
      </c>
      <c r="F1878" s="198">
        <v>1.73</v>
      </c>
      <c r="G1878" s="198">
        <v>1.28</v>
      </c>
      <c r="H1878" s="198">
        <v>1.26</v>
      </c>
      <c r="I1878" s="198">
        <v>0.4</v>
      </c>
      <c r="J1878" s="198">
        <v>0.56000000000000005</v>
      </c>
    </row>
    <row r="1879" spans="2:10" x14ac:dyDescent="0.2">
      <c r="B1879" s="199" t="s">
        <v>1931</v>
      </c>
      <c r="C1879" s="198">
        <v>3.06</v>
      </c>
      <c r="D1879" s="198">
        <v>0.93</v>
      </c>
      <c r="E1879" s="198">
        <v>0.69</v>
      </c>
      <c r="F1879" s="198">
        <v>1.73</v>
      </c>
      <c r="G1879" s="198">
        <v>1.26</v>
      </c>
      <c r="H1879" s="198">
        <v>1.27</v>
      </c>
      <c r="I1879" s="198">
        <v>0.38</v>
      </c>
      <c r="J1879" s="198">
        <v>0.56000000000000005</v>
      </c>
    </row>
    <row r="1880" spans="2:10" x14ac:dyDescent="0.2">
      <c r="B1880" s="199" t="s">
        <v>1932</v>
      </c>
      <c r="C1880" s="198">
        <v>3.06</v>
      </c>
      <c r="D1880" s="198">
        <v>0.93</v>
      </c>
      <c r="E1880" s="198">
        <v>0.69</v>
      </c>
      <c r="F1880" s="198">
        <v>1.74</v>
      </c>
      <c r="G1880" s="198">
        <v>1.27</v>
      </c>
      <c r="H1880" s="198">
        <v>1.26</v>
      </c>
      <c r="I1880" s="198">
        <v>0.36</v>
      </c>
      <c r="J1880" s="198">
        <v>0.55000000000000004</v>
      </c>
    </row>
    <row r="1881" spans="2:10" x14ac:dyDescent="0.2">
      <c r="B1881" s="199" t="s">
        <v>1933</v>
      </c>
      <c r="C1881" s="198">
        <v>3.03</v>
      </c>
      <c r="D1881" s="198">
        <v>0.94</v>
      </c>
      <c r="E1881" s="198">
        <v>0.69</v>
      </c>
      <c r="F1881" s="198">
        <v>1.69</v>
      </c>
      <c r="G1881" s="198">
        <v>1.26</v>
      </c>
      <c r="H1881" s="198">
        <v>1.25</v>
      </c>
      <c r="I1881" s="198">
        <v>0.36</v>
      </c>
      <c r="J1881" s="198">
        <v>0.53</v>
      </c>
    </row>
    <row r="1882" spans="2:10" x14ac:dyDescent="0.2">
      <c r="B1882" s="199" t="s">
        <v>1934</v>
      </c>
      <c r="C1882" s="198">
        <v>3.09</v>
      </c>
      <c r="D1882" s="198">
        <v>0.95</v>
      </c>
      <c r="E1882" s="198">
        <v>0.69</v>
      </c>
      <c r="F1882" s="198">
        <v>1.72</v>
      </c>
      <c r="G1882" s="198">
        <v>1.26</v>
      </c>
      <c r="H1882" s="198">
        <v>1.27</v>
      </c>
      <c r="I1882" s="198">
        <v>0.37</v>
      </c>
      <c r="J1882" s="198">
        <v>0.54</v>
      </c>
    </row>
    <row r="1883" spans="2:10" x14ac:dyDescent="0.2">
      <c r="B1883" s="199" t="s">
        <v>1935</v>
      </c>
      <c r="C1883" s="198">
        <v>3.07</v>
      </c>
      <c r="D1883" s="198">
        <v>0.96</v>
      </c>
      <c r="E1883" s="198">
        <v>0.7</v>
      </c>
      <c r="F1883" s="198">
        <v>1.77</v>
      </c>
      <c r="G1883" s="198">
        <v>1.29</v>
      </c>
      <c r="H1883" s="198">
        <v>1.28</v>
      </c>
      <c r="I1883" s="198">
        <v>0.38</v>
      </c>
      <c r="J1883" s="198">
        <v>0.55000000000000004</v>
      </c>
    </row>
    <row r="1884" spans="2:10" x14ac:dyDescent="0.2">
      <c r="B1884" s="199" t="s">
        <v>1936</v>
      </c>
      <c r="C1884" s="198">
        <v>3.07</v>
      </c>
      <c r="D1884" s="198">
        <v>0.95</v>
      </c>
      <c r="E1884" s="198">
        <v>0.69</v>
      </c>
      <c r="F1884" s="198">
        <v>1.77</v>
      </c>
      <c r="G1884" s="198">
        <v>1.28</v>
      </c>
      <c r="H1884" s="198">
        <v>1.27</v>
      </c>
      <c r="I1884" s="198">
        <v>0.38</v>
      </c>
      <c r="J1884" s="198">
        <v>0.53</v>
      </c>
    </row>
    <row r="1885" spans="2:10" x14ac:dyDescent="0.2">
      <c r="B1885" s="199" t="s">
        <v>1937</v>
      </c>
      <c r="C1885" s="198">
        <v>3.09</v>
      </c>
      <c r="D1885" s="198">
        <v>0.97</v>
      </c>
      <c r="E1885" s="198">
        <v>0.7</v>
      </c>
      <c r="F1885" s="198">
        <v>1.77</v>
      </c>
      <c r="G1885" s="198">
        <v>1.27</v>
      </c>
      <c r="H1885" s="198">
        <v>1.27</v>
      </c>
      <c r="I1885" s="198">
        <v>0.39</v>
      </c>
      <c r="J1885" s="198">
        <v>0.54</v>
      </c>
    </row>
    <row r="1886" spans="2:10" x14ac:dyDescent="0.2">
      <c r="B1886" s="199" t="s">
        <v>1938</v>
      </c>
      <c r="C1886" s="198">
        <v>3.02</v>
      </c>
      <c r="D1886" s="198">
        <v>0.98</v>
      </c>
      <c r="E1886" s="198">
        <v>0.7</v>
      </c>
      <c r="F1886" s="198">
        <v>1.77</v>
      </c>
      <c r="G1886" s="198">
        <v>1.26</v>
      </c>
      <c r="H1886" s="198">
        <v>1.28</v>
      </c>
      <c r="I1886" s="198">
        <v>0.39</v>
      </c>
      <c r="J1886" s="198">
        <v>0.51</v>
      </c>
    </row>
    <row r="1887" spans="2:10" x14ac:dyDescent="0.2">
      <c r="B1887" s="199" t="s">
        <v>1939</v>
      </c>
      <c r="C1887" s="198">
        <v>2.94</v>
      </c>
      <c r="D1887" s="198">
        <v>0.95</v>
      </c>
      <c r="E1887" s="198">
        <v>0.7</v>
      </c>
      <c r="F1887" s="198">
        <v>1.79</v>
      </c>
      <c r="G1887" s="198">
        <v>1.27</v>
      </c>
      <c r="H1887" s="198">
        <v>1.28</v>
      </c>
      <c r="I1887" s="198">
        <v>0.39</v>
      </c>
      <c r="J1887" s="198">
        <v>0.52</v>
      </c>
    </row>
    <row r="1888" spans="2:10" x14ac:dyDescent="0.2">
      <c r="B1888" s="199" t="s">
        <v>1940</v>
      </c>
      <c r="C1888" s="198">
        <v>2.87</v>
      </c>
      <c r="D1888" s="198">
        <v>0.94</v>
      </c>
      <c r="E1888" s="198">
        <v>0.69</v>
      </c>
      <c r="F1888" s="198">
        <v>1.81</v>
      </c>
      <c r="G1888" s="198">
        <v>1.28</v>
      </c>
      <c r="H1888" s="198">
        <v>1.29</v>
      </c>
      <c r="I1888" s="198">
        <v>0.38</v>
      </c>
      <c r="J1888" s="198">
        <v>0.56999999999999995</v>
      </c>
    </row>
    <row r="1889" spans="2:10" x14ac:dyDescent="0.2">
      <c r="B1889" s="199" t="s">
        <v>1941</v>
      </c>
      <c r="C1889" s="198">
        <v>2.79</v>
      </c>
      <c r="D1889" s="198">
        <v>0.96</v>
      </c>
      <c r="E1889" s="198">
        <v>0.71</v>
      </c>
      <c r="F1889" s="198">
        <v>1.83</v>
      </c>
      <c r="G1889" s="198">
        <v>1.29</v>
      </c>
      <c r="H1889" s="198">
        <v>1.31</v>
      </c>
      <c r="I1889" s="198">
        <v>0.38</v>
      </c>
      <c r="J1889" s="198">
        <v>0.56999999999999995</v>
      </c>
    </row>
    <row r="1890" spans="2:10" x14ac:dyDescent="0.2">
      <c r="B1890" s="199" t="s">
        <v>1942</v>
      </c>
      <c r="C1890" s="198">
        <v>3.01</v>
      </c>
      <c r="D1890" s="198">
        <v>1.1599999999999999</v>
      </c>
      <c r="E1890" s="198">
        <v>0.75</v>
      </c>
      <c r="F1890" s="198">
        <v>1.89</v>
      </c>
      <c r="G1890" s="198">
        <v>1.35</v>
      </c>
      <c r="H1890" s="198">
        <v>1.45</v>
      </c>
      <c r="I1890" s="198">
        <v>0.42</v>
      </c>
      <c r="J1890" s="198">
        <v>0.67</v>
      </c>
    </row>
    <row r="1891" spans="2:10" x14ac:dyDescent="0.2">
      <c r="B1891" s="199" t="s">
        <v>1943</v>
      </c>
      <c r="C1891" s="198">
        <v>2.99</v>
      </c>
      <c r="D1891" s="198">
        <v>1.22</v>
      </c>
      <c r="E1891" s="198">
        <v>0.74</v>
      </c>
      <c r="F1891" s="198">
        <v>1.92</v>
      </c>
      <c r="G1891" s="198">
        <v>1.35</v>
      </c>
      <c r="H1891" s="198">
        <v>1.46</v>
      </c>
      <c r="I1891" s="198">
        <v>0.42</v>
      </c>
      <c r="J1891" s="198">
        <v>0.68</v>
      </c>
    </row>
    <row r="1892" spans="2:10" x14ac:dyDescent="0.2">
      <c r="B1892" s="199" t="s">
        <v>1944</v>
      </c>
      <c r="C1892" s="198">
        <v>3.04</v>
      </c>
      <c r="D1892" s="198">
        <v>1.21</v>
      </c>
      <c r="E1892" s="198">
        <v>0.73</v>
      </c>
      <c r="F1892" s="198">
        <v>1.92</v>
      </c>
      <c r="G1892" s="198">
        <v>1.35</v>
      </c>
      <c r="H1892" s="198">
        <v>1.47</v>
      </c>
      <c r="I1892" s="198">
        <v>0.42</v>
      </c>
      <c r="J1892" s="198">
        <v>0.65</v>
      </c>
    </row>
    <row r="1893" spans="2:10" x14ac:dyDescent="0.2">
      <c r="B1893" s="199" t="s">
        <v>1945</v>
      </c>
      <c r="C1893" s="198">
        <v>3.05</v>
      </c>
      <c r="D1893" s="198">
        <v>1.21</v>
      </c>
      <c r="E1893" s="198">
        <v>0.73</v>
      </c>
      <c r="F1893" s="198">
        <v>1.94</v>
      </c>
      <c r="G1893" s="198">
        <v>1.36</v>
      </c>
      <c r="H1893" s="198">
        <v>1.47</v>
      </c>
      <c r="I1893" s="198">
        <v>0.43</v>
      </c>
      <c r="J1893" s="198">
        <v>0.65</v>
      </c>
    </row>
    <row r="1894" spans="2:10" x14ac:dyDescent="0.2">
      <c r="B1894" s="199" t="s">
        <v>1946</v>
      </c>
      <c r="C1894" s="198">
        <v>3.05</v>
      </c>
      <c r="D1894" s="198">
        <v>1.23</v>
      </c>
      <c r="E1894" s="198">
        <v>0.74</v>
      </c>
      <c r="F1894" s="198">
        <v>1.92</v>
      </c>
      <c r="G1894" s="198">
        <v>1.37</v>
      </c>
      <c r="H1894" s="198">
        <v>1.47</v>
      </c>
      <c r="I1894" s="198">
        <v>0.45</v>
      </c>
      <c r="J1894" s="198">
        <v>0.68</v>
      </c>
    </row>
    <row r="1895" spans="2:10" x14ac:dyDescent="0.2">
      <c r="B1895" s="199" t="s">
        <v>1947</v>
      </c>
      <c r="C1895" s="198">
        <v>3.07</v>
      </c>
      <c r="D1895" s="198">
        <v>1.26</v>
      </c>
      <c r="E1895" s="198">
        <v>0.74</v>
      </c>
      <c r="F1895" s="198">
        <v>1.96</v>
      </c>
      <c r="G1895" s="198">
        <v>1.42</v>
      </c>
      <c r="H1895" s="198">
        <v>1.49</v>
      </c>
      <c r="I1895" s="198">
        <v>0.44</v>
      </c>
      <c r="J1895" s="198">
        <v>0.69</v>
      </c>
    </row>
    <row r="1896" spans="2:10" x14ac:dyDescent="0.2">
      <c r="B1896" s="199" t="s">
        <v>1948</v>
      </c>
      <c r="C1896" s="198">
        <v>3.01</v>
      </c>
      <c r="D1896" s="198">
        <v>1.25</v>
      </c>
      <c r="E1896" s="198">
        <v>0.74</v>
      </c>
      <c r="F1896" s="198">
        <v>1.93</v>
      </c>
      <c r="G1896" s="198">
        <v>1.42</v>
      </c>
      <c r="H1896" s="198">
        <v>1.44</v>
      </c>
      <c r="I1896" s="198">
        <v>0.46</v>
      </c>
      <c r="J1896" s="198">
        <v>0.73</v>
      </c>
    </row>
    <row r="1897" spans="2:10" x14ac:dyDescent="0.2">
      <c r="B1897" s="199" t="s">
        <v>1949</v>
      </c>
      <c r="C1897" s="198">
        <v>3.05</v>
      </c>
      <c r="D1897" s="198">
        <v>1.32</v>
      </c>
      <c r="E1897" s="198">
        <v>0.75</v>
      </c>
      <c r="F1897" s="198">
        <v>1.99</v>
      </c>
      <c r="G1897" s="198">
        <v>1.43</v>
      </c>
      <c r="H1897" s="198">
        <v>1.46</v>
      </c>
      <c r="I1897" s="198">
        <v>0.53</v>
      </c>
      <c r="J1897" s="198">
        <v>0.79</v>
      </c>
    </row>
    <row r="1898" spans="2:10" x14ac:dyDescent="0.2">
      <c r="B1898" s="199" t="s">
        <v>1950</v>
      </c>
      <c r="C1898" s="198">
        <v>3.13</v>
      </c>
      <c r="D1898" s="198">
        <v>1.35</v>
      </c>
      <c r="E1898" s="198">
        <v>0.77</v>
      </c>
      <c r="F1898" s="198">
        <v>2.06</v>
      </c>
      <c r="G1898" s="198">
        <v>1.45</v>
      </c>
      <c r="H1898" s="198">
        <v>1.47</v>
      </c>
      <c r="I1898" s="198">
        <v>0.53</v>
      </c>
      <c r="J1898" s="198">
        <v>0.8</v>
      </c>
    </row>
    <row r="1899" spans="2:10" x14ac:dyDescent="0.2">
      <c r="B1899" s="199" t="s">
        <v>1951</v>
      </c>
      <c r="C1899" s="198">
        <v>3.14</v>
      </c>
      <c r="D1899" s="198">
        <v>1.33</v>
      </c>
      <c r="E1899" s="198">
        <v>0.79</v>
      </c>
      <c r="F1899" s="198">
        <v>2.0499999999999998</v>
      </c>
      <c r="G1899" s="198">
        <v>1.46</v>
      </c>
      <c r="H1899" s="198">
        <v>1.5</v>
      </c>
      <c r="I1899" s="198">
        <v>0.56000000000000005</v>
      </c>
      <c r="J1899" s="198">
        <v>0.82</v>
      </c>
    </row>
    <row r="1900" spans="2:10" x14ac:dyDescent="0.2">
      <c r="B1900" s="199" t="s">
        <v>1952</v>
      </c>
      <c r="C1900" s="198">
        <v>3.12</v>
      </c>
      <c r="D1900" s="198">
        <v>1.34</v>
      </c>
      <c r="E1900" s="198">
        <v>0.79</v>
      </c>
      <c r="F1900" s="198">
        <v>2.0699999999999998</v>
      </c>
      <c r="G1900" s="198">
        <v>1.46</v>
      </c>
      <c r="H1900" s="198">
        <v>1.52</v>
      </c>
      <c r="I1900" s="198">
        <v>0.56000000000000005</v>
      </c>
      <c r="J1900" s="198">
        <v>0.85</v>
      </c>
    </row>
    <row r="1901" spans="2:10" x14ac:dyDescent="0.2">
      <c r="B1901" s="199" t="s">
        <v>1953</v>
      </c>
      <c r="C1901" s="198">
        <v>3.18</v>
      </c>
      <c r="D1901" s="198">
        <v>1.34</v>
      </c>
      <c r="E1901" s="198">
        <v>0.8</v>
      </c>
      <c r="F1901" s="198">
        <v>2.13</v>
      </c>
      <c r="G1901" s="198">
        <v>1.48</v>
      </c>
      <c r="H1901" s="198">
        <v>1.54</v>
      </c>
      <c r="I1901" s="198">
        <v>0.56999999999999995</v>
      </c>
      <c r="J1901" s="198">
        <v>0.85</v>
      </c>
    </row>
    <row r="1902" spans="2:10" x14ac:dyDescent="0.2">
      <c r="B1902" s="199" t="s">
        <v>1954</v>
      </c>
      <c r="C1902" s="198">
        <v>3.21</v>
      </c>
      <c r="D1902" s="198">
        <v>1.34</v>
      </c>
      <c r="E1902" s="198">
        <v>0.83</v>
      </c>
      <c r="F1902" s="198">
        <v>2.21</v>
      </c>
      <c r="G1902" s="198">
        <v>1.5</v>
      </c>
      <c r="H1902" s="198">
        <v>1.6</v>
      </c>
      <c r="I1902" s="198">
        <v>0.56000000000000005</v>
      </c>
      <c r="J1902" s="198">
        <v>0.84</v>
      </c>
    </row>
    <row r="1903" spans="2:10" x14ac:dyDescent="0.2">
      <c r="B1903" s="199" t="s">
        <v>1955</v>
      </c>
      <c r="C1903" s="198">
        <v>3.19</v>
      </c>
      <c r="D1903" s="198">
        <v>1.33</v>
      </c>
      <c r="E1903" s="198">
        <v>0.83</v>
      </c>
      <c r="F1903" s="198">
        <v>2.2200000000000002</v>
      </c>
      <c r="G1903" s="198">
        <v>1.52</v>
      </c>
      <c r="H1903" s="198">
        <v>1.56</v>
      </c>
      <c r="I1903" s="198">
        <v>0.59</v>
      </c>
      <c r="J1903" s="198">
        <v>0.86</v>
      </c>
    </row>
    <row r="1904" spans="2:10" x14ac:dyDescent="0.2">
      <c r="B1904" s="199" t="s">
        <v>1956</v>
      </c>
      <c r="C1904" s="198">
        <v>3.19</v>
      </c>
      <c r="D1904" s="198">
        <v>1.43</v>
      </c>
      <c r="E1904" s="198">
        <v>0.85</v>
      </c>
      <c r="F1904" s="198">
        <v>2.2799999999999998</v>
      </c>
      <c r="G1904" s="198">
        <v>1.57</v>
      </c>
      <c r="H1904" s="198">
        <v>1.57</v>
      </c>
      <c r="I1904" s="198">
        <v>0.61</v>
      </c>
      <c r="J1904" s="198">
        <v>0.87</v>
      </c>
    </row>
    <row r="1905" spans="2:10" x14ac:dyDescent="0.2">
      <c r="B1905" s="199" t="s">
        <v>1957</v>
      </c>
      <c r="C1905" s="198">
        <v>3.23</v>
      </c>
      <c r="D1905" s="198">
        <v>1.45</v>
      </c>
      <c r="E1905" s="198">
        <v>0.86</v>
      </c>
      <c r="F1905" s="198">
        <v>2.27</v>
      </c>
      <c r="G1905" s="198">
        <v>1.58</v>
      </c>
      <c r="H1905" s="198">
        <v>1.59</v>
      </c>
      <c r="I1905" s="198">
        <v>0.6</v>
      </c>
      <c r="J1905" s="198">
        <v>0.88</v>
      </c>
    </row>
    <row r="1906" spans="2:10" x14ac:dyDescent="0.2">
      <c r="B1906" s="199" t="s">
        <v>1958</v>
      </c>
      <c r="C1906" s="198">
        <v>3.24</v>
      </c>
      <c r="D1906" s="198">
        <v>1.46</v>
      </c>
      <c r="E1906" s="198">
        <v>0.86</v>
      </c>
      <c r="F1906" s="198">
        <v>2.27</v>
      </c>
      <c r="G1906" s="198">
        <v>1.59</v>
      </c>
      <c r="H1906" s="198">
        <v>1.59</v>
      </c>
      <c r="I1906" s="198">
        <v>0.59</v>
      </c>
      <c r="J1906" s="198">
        <v>0.89</v>
      </c>
    </row>
    <row r="1907" spans="2:10" x14ac:dyDescent="0.2">
      <c r="B1907" s="199" t="s">
        <v>1959</v>
      </c>
      <c r="C1907" s="198">
        <v>3.21</v>
      </c>
      <c r="D1907" s="198">
        <v>1.45</v>
      </c>
      <c r="E1907" s="198">
        <v>0.86</v>
      </c>
      <c r="F1907" s="198">
        <v>2.27</v>
      </c>
      <c r="G1907" s="198">
        <v>1.59</v>
      </c>
      <c r="H1907" s="198">
        <v>1.58</v>
      </c>
      <c r="I1907" s="198">
        <v>0.6</v>
      </c>
      <c r="J1907" s="198">
        <v>0.89</v>
      </c>
    </row>
    <row r="1908" spans="2:10" x14ac:dyDescent="0.2">
      <c r="B1908" s="199" t="s">
        <v>1960</v>
      </c>
      <c r="C1908" s="198">
        <v>3.19</v>
      </c>
      <c r="D1908" s="198">
        <v>1.47</v>
      </c>
      <c r="E1908" s="198">
        <v>0.88</v>
      </c>
      <c r="F1908" s="198">
        <v>2.27</v>
      </c>
      <c r="G1908" s="198">
        <v>1.6</v>
      </c>
      <c r="H1908" s="198">
        <v>1.55</v>
      </c>
      <c r="I1908" s="198">
        <v>0.6</v>
      </c>
      <c r="J1908" s="198">
        <v>0.92</v>
      </c>
    </row>
    <row r="1909" spans="2:10" x14ac:dyDescent="0.2">
      <c r="B1909" s="199" t="s">
        <v>1961</v>
      </c>
      <c r="C1909" s="198">
        <v>3.19</v>
      </c>
      <c r="D1909" s="198">
        <v>1.47</v>
      </c>
      <c r="E1909" s="198">
        <v>0.88</v>
      </c>
      <c r="F1909" s="198">
        <v>2.2799999999999998</v>
      </c>
      <c r="G1909" s="198">
        <v>1.6</v>
      </c>
      <c r="H1909" s="198">
        <v>1.56</v>
      </c>
      <c r="I1909" s="198">
        <v>0.6</v>
      </c>
      <c r="J1909" s="198">
        <v>0.92</v>
      </c>
    </row>
    <row r="1910" spans="2:10" x14ac:dyDescent="0.2">
      <c r="B1910" s="199" t="s">
        <v>1962</v>
      </c>
      <c r="C1910" s="198">
        <v>3.22</v>
      </c>
      <c r="D1910" s="198">
        <v>1.47</v>
      </c>
      <c r="E1910" s="198">
        <v>0.88</v>
      </c>
      <c r="F1910" s="198">
        <v>2.29</v>
      </c>
      <c r="G1910" s="198">
        <v>1.61</v>
      </c>
      <c r="H1910" s="198">
        <v>1.58</v>
      </c>
      <c r="I1910" s="198">
        <v>0.61</v>
      </c>
      <c r="J1910" s="198">
        <v>0.92</v>
      </c>
    </row>
    <row r="1911" spans="2:10" x14ac:dyDescent="0.2">
      <c r="B1911" s="199" t="s">
        <v>1963</v>
      </c>
      <c r="C1911" s="198">
        <v>3.22</v>
      </c>
      <c r="D1911" s="198">
        <v>1.44</v>
      </c>
      <c r="E1911" s="198">
        <v>0.87</v>
      </c>
      <c r="F1911" s="198">
        <v>2.2799999999999998</v>
      </c>
      <c r="G1911" s="198">
        <v>1.63</v>
      </c>
      <c r="H1911" s="198">
        <v>1.59</v>
      </c>
      <c r="I1911" s="198">
        <v>0.61</v>
      </c>
      <c r="J1911" s="198">
        <v>0.89</v>
      </c>
    </row>
    <row r="1912" spans="2:10" x14ac:dyDescent="0.2">
      <c r="B1912" s="199" t="s">
        <v>1964</v>
      </c>
      <c r="C1912" s="198">
        <v>3.26</v>
      </c>
      <c r="D1912" s="198">
        <v>1.45</v>
      </c>
      <c r="E1912" s="198">
        <v>0.88</v>
      </c>
      <c r="F1912" s="198">
        <v>2.29</v>
      </c>
      <c r="G1912" s="198">
        <v>1.64</v>
      </c>
      <c r="H1912" s="198">
        <v>1.6</v>
      </c>
      <c r="I1912" s="198">
        <v>0.61</v>
      </c>
      <c r="J1912" s="198">
        <v>0.89</v>
      </c>
    </row>
    <row r="1913" spans="2:10" x14ac:dyDescent="0.2">
      <c r="B1913" s="199" t="s">
        <v>1965</v>
      </c>
      <c r="C1913" s="198">
        <v>3.27</v>
      </c>
      <c r="D1913" s="198">
        <v>1.5</v>
      </c>
      <c r="E1913" s="198">
        <v>0.88</v>
      </c>
      <c r="F1913" s="198">
        <v>2.29</v>
      </c>
      <c r="G1913" s="198">
        <v>1.65</v>
      </c>
      <c r="H1913" s="198">
        <v>1.6</v>
      </c>
      <c r="I1913" s="198">
        <v>0.62</v>
      </c>
      <c r="J1913" s="198">
        <v>0.9</v>
      </c>
    </row>
    <row r="1914" spans="2:10" x14ac:dyDescent="0.2">
      <c r="B1914" s="199" t="s">
        <v>1966</v>
      </c>
      <c r="C1914" s="198">
        <v>3.4</v>
      </c>
      <c r="D1914" s="198">
        <v>1.53</v>
      </c>
      <c r="E1914" s="198">
        <v>0.88</v>
      </c>
      <c r="F1914" s="198">
        <v>2.35</v>
      </c>
      <c r="G1914" s="198">
        <v>1.73</v>
      </c>
      <c r="H1914" s="198">
        <v>1.62</v>
      </c>
      <c r="I1914" s="198">
        <v>0.6</v>
      </c>
      <c r="J1914" s="198">
        <v>0.89</v>
      </c>
    </row>
    <row r="1915" spans="2:10" x14ac:dyDescent="0.2">
      <c r="B1915" s="199" t="s">
        <v>1967</v>
      </c>
      <c r="C1915" s="198">
        <v>3.67</v>
      </c>
      <c r="D1915" s="198">
        <v>1.58</v>
      </c>
      <c r="E1915" s="198">
        <v>0.88</v>
      </c>
      <c r="F1915" s="198">
        <v>2.34</v>
      </c>
      <c r="G1915" s="198">
        <v>1.76</v>
      </c>
      <c r="H1915" s="198">
        <v>1.62</v>
      </c>
      <c r="I1915" s="198">
        <v>0.62</v>
      </c>
      <c r="J1915" s="198">
        <v>0.89</v>
      </c>
    </row>
    <row r="1916" spans="2:10" x14ac:dyDescent="0.2">
      <c r="B1916" s="199" t="s">
        <v>1968</v>
      </c>
      <c r="C1916" s="198">
        <v>3.46</v>
      </c>
      <c r="D1916" s="198">
        <v>1.51</v>
      </c>
      <c r="E1916" s="198">
        <v>0.87</v>
      </c>
      <c r="F1916" s="198">
        <v>2.2599999999999998</v>
      </c>
      <c r="G1916" s="198">
        <v>1.64</v>
      </c>
      <c r="H1916" s="198">
        <v>1.55</v>
      </c>
      <c r="I1916" s="198">
        <v>0.59</v>
      </c>
      <c r="J1916" s="198">
        <v>0.9</v>
      </c>
    </row>
    <row r="1917" spans="2:10" x14ac:dyDescent="0.2">
      <c r="B1917" s="199" t="s">
        <v>1969</v>
      </c>
      <c r="C1917" s="198">
        <v>3.24</v>
      </c>
      <c r="D1917" s="198">
        <v>1.47</v>
      </c>
      <c r="E1917" s="198">
        <v>0.87</v>
      </c>
      <c r="F1917" s="198">
        <v>2.06</v>
      </c>
      <c r="G1917" s="198">
        <v>1.62</v>
      </c>
      <c r="H1917" s="198">
        <v>1.51</v>
      </c>
      <c r="I1917" s="198">
        <v>0.59</v>
      </c>
      <c r="J1917" s="198">
        <v>0.89</v>
      </c>
    </row>
    <row r="1918" spans="2:10" x14ac:dyDescent="0.2">
      <c r="B1918" s="199" t="s">
        <v>1970</v>
      </c>
      <c r="C1918" s="198">
        <v>3.14</v>
      </c>
      <c r="D1918" s="198">
        <v>1.43</v>
      </c>
      <c r="E1918" s="198">
        <v>0.87</v>
      </c>
      <c r="F1918" s="198">
        <v>2.06</v>
      </c>
      <c r="G1918" s="198">
        <v>1.61</v>
      </c>
      <c r="H1918" s="198">
        <v>1.51</v>
      </c>
      <c r="I1918" s="198">
        <v>0.61</v>
      </c>
      <c r="J1918" s="198">
        <v>0.91</v>
      </c>
    </row>
    <row r="1919" spans="2:10" x14ac:dyDescent="0.2">
      <c r="B1919" s="199" t="s">
        <v>1971</v>
      </c>
      <c r="C1919" s="198">
        <v>3.09</v>
      </c>
      <c r="D1919" s="198">
        <v>1.4</v>
      </c>
      <c r="E1919" s="198">
        <v>0.86</v>
      </c>
      <c r="F1919" s="198">
        <v>2.0299999999999998</v>
      </c>
      <c r="G1919" s="198">
        <v>1.6</v>
      </c>
      <c r="H1919" s="198">
        <v>1.51</v>
      </c>
      <c r="I1919" s="198">
        <v>0.61</v>
      </c>
      <c r="J1919" s="198">
        <v>0.9</v>
      </c>
    </row>
    <row r="1920" spans="2:10" x14ac:dyDescent="0.2">
      <c r="B1920" s="199" t="s">
        <v>1972</v>
      </c>
      <c r="C1920" s="198">
        <v>3.03</v>
      </c>
      <c r="D1920" s="198">
        <v>1.3</v>
      </c>
      <c r="E1920" s="198">
        <v>0.85</v>
      </c>
      <c r="F1920" s="198">
        <v>2.0099999999999998</v>
      </c>
      <c r="G1920" s="198">
        <v>1.58</v>
      </c>
      <c r="H1920" s="198">
        <v>1.5</v>
      </c>
      <c r="I1920" s="198">
        <v>0.61</v>
      </c>
      <c r="J1920" s="198">
        <v>0.92</v>
      </c>
    </row>
    <row r="1921" spans="2:10" x14ac:dyDescent="0.2">
      <c r="B1921" s="199" t="s">
        <v>1973</v>
      </c>
      <c r="C1921" s="198">
        <v>2.97</v>
      </c>
      <c r="D1921" s="198">
        <v>1.28</v>
      </c>
      <c r="E1921" s="198">
        <v>0.86</v>
      </c>
      <c r="F1921" s="198">
        <v>2.02</v>
      </c>
      <c r="G1921" s="198">
        <v>1.59</v>
      </c>
      <c r="H1921" s="198">
        <v>1.52</v>
      </c>
      <c r="I1921" s="198">
        <v>0.62</v>
      </c>
      <c r="J1921" s="198">
        <v>0.94</v>
      </c>
    </row>
    <row r="1922" spans="2:10" x14ac:dyDescent="0.2">
      <c r="B1922" s="199" t="s">
        <v>1974</v>
      </c>
      <c r="C1922" s="198">
        <v>2.97</v>
      </c>
      <c r="D1922" s="198">
        <v>1.28</v>
      </c>
      <c r="E1922" s="198">
        <v>0.87</v>
      </c>
      <c r="F1922" s="198">
        <v>2.02</v>
      </c>
      <c r="G1922" s="198">
        <v>1.59</v>
      </c>
      <c r="H1922" s="198">
        <v>1.56</v>
      </c>
      <c r="I1922" s="198">
        <v>0.65</v>
      </c>
      <c r="J1922" s="198">
        <v>0.96</v>
      </c>
    </row>
    <row r="1923" spans="2:10" x14ac:dyDescent="0.2">
      <c r="B1923" s="199" t="s">
        <v>1975</v>
      </c>
      <c r="C1923" s="198">
        <v>2.96</v>
      </c>
      <c r="D1923" s="198">
        <v>1.31</v>
      </c>
      <c r="E1923" s="198">
        <v>0.87</v>
      </c>
      <c r="F1923" s="198">
        <v>2.02</v>
      </c>
      <c r="G1923" s="198">
        <v>1.62</v>
      </c>
      <c r="H1923" s="198">
        <v>1.56</v>
      </c>
      <c r="I1923" s="198">
        <v>0.65</v>
      </c>
      <c r="J1923" s="198">
        <v>0.94</v>
      </c>
    </row>
    <row r="1924" spans="2:10" x14ac:dyDescent="0.2">
      <c r="B1924" s="199" t="s">
        <v>1976</v>
      </c>
      <c r="C1924" s="198">
        <v>3.01</v>
      </c>
      <c r="D1924" s="198">
        <v>1.3</v>
      </c>
      <c r="E1924" s="198">
        <v>0.87</v>
      </c>
      <c r="F1924" s="198">
        <v>2.04</v>
      </c>
      <c r="G1924" s="198">
        <v>1.65</v>
      </c>
      <c r="H1924" s="198">
        <v>1.57</v>
      </c>
      <c r="I1924" s="198">
        <v>0.66</v>
      </c>
      <c r="J1924" s="198">
        <v>0.93</v>
      </c>
    </row>
    <row r="1925" spans="2:10" x14ac:dyDescent="0.2">
      <c r="B1925" s="199" t="s">
        <v>1977</v>
      </c>
      <c r="C1925" s="198">
        <v>3.02</v>
      </c>
      <c r="D1925" s="198">
        <v>1.32</v>
      </c>
      <c r="E1925" s="198">
        <v>0.87</v>
      </c>
      <c r="F1925" s="198">
        <v>2.06</v>
      </c>
      <c r="G1925" s="198">
        <v>1.65</v>
      </c>
      <c r="H1925" s="198">
        <v>1.61</v>
      </c>
      <c r="I1925" s="198">
        <v>0.66</v>
      </c>
      <c r="J1925" s="198">
        <v>0.94</v>
      </c>
    </row>
    <row r="1926" spans="2:10" x14ac:dyDescent="0.2">
      <c r="B1926" s="199" t="s">
        <v>1978</v>
      </c>
      <c r="C1926" s="198">
        <v>2.94</v>
      </c>
      <c r="D1926" s="198">
        <v>1.32</v>
      </c>
      <c r="E1926" s="198">
        <v>0.87</v>
      </c>
      <c r="F1926" s="198">
        <v>2.08</v>
      </c>
      <c r="G1926" s="198">
        <v>1.65</v>
      </c>
      <c r="H1926" s="198">
        <v>1.59</v>
      </c>
      <c r="I1926" s="198">
        <v>0.66</v>
      </c>
      <c r="J1926" s="198">
        <v>0.93</v>
      </c>
    </row>
    <row r="1927" spans="2:10" x14ac:dyDescent="0.2">
      <c r="B1927" s="199" t="s">
        <v>1979</v>
      </c>
      <c r="C1927" s="198">
        <v>2.93</v>
      </c>
      <c r="D1927" s="198">
        <v>1.32</v>
      </c>
      <c r="E1927" s="198">
        <v>0.87</v>
      </c>
      <c r="F1927" s="198">
        <v>2.11</v>
      </c>
      <c r="G1927" s="198">
        <v>1.67</v>
      </c>
      <c r="H1927" s="198">
        <v>1.59</v>
      </c>
      <c r="I1927" s="198">
        <v>0.63</v>
      </c>
      <c r="J1927" s="198">
        <v>0.93</v>
      </c>
    </row>
    <row r="1928" spans="2:10" x14ac:dyDescent="0.2">
      <c r="B1928" s="199" t="s">
        <v>1980</v>
      </c>
      <c r="C1928" s="198">
        <v>2.93</v>
      </c>
      <c r="D1928" s="198">
        <v>1.29</v>
      </c>
      <c r="E1928" s="198">
        <v>0.88</v>
      </c>
      <c r="F1928" s="198">
        <v>2.11</v>
      </c>
      <c r="G1928" s="198">
        <v>1.66</v>
      </c>
      <c r="H1928" s="198">
        <v>1.6</v>
      </c>
      <c r="I1928" s="198">
        <v>0.64</v>
      </c>
      <c r="J1928" s="198">
        <v>0.93</v>
      </c>
    </row>
    <row r="1929" spans="2:10" x14ac:dyDescent="0.2">
      <c r="B1929" s="199" t="s">
        <v>1981</v>
      </c>
      <c r="C1929" s="198">
        <v>2.92</v>
      </c>
      <c r="D1929" s="198">
        <v>1.36</v>
      </c>
      <c r="E1929" s="198">
        <v>0.89</v>
      </c>
      <c r="F1929" s="198">
        <v>2.11</v>
      </c>
      <c r="G1929" s="198">
        <v>1.67</v>
      </c>
      <c r="H1929" s="198">
        <v>1.62</v>
      </c>
      <c r="I1929" s="198">
        <v>0.65</v>
      </c>
      <c r="J1929" s="198">
        <v>0.93</v>
      </c>
    </row>
    <row r="1930" spans="2:10" x14ac:dyDescent="0.2">
      <c r="B1930" s="199" t="s">
        <v>1982</v>
      </c>
      <c r="C1930" s="198">
        <v>2.94</v>
      </c>
      <c r="D1930" s="198">
        <v>1.4</v>
      </c>
      <c r="E1930" s="198">
        <v>0.89</v>
      </c>
      <c r="F1930" s="198">
        <v>2.11</v>
      </c>
      <c r="G1930" s="198">
        <v>1.68</v>
      </c>
      <c r="H1930" s="198">
        <v>1.65</v>
      </c>
      <c r="I1930" s="198">
        <v>0.67</v>
      </c>
      <c r="J1930" s="198">
        <v>0.94</v>
      </c>
    </row>
    <row r="1931" spans="2:10" x14ac:dyDescent="0.2">
      <c r="B1931" s="199" t="s">
        <v>1983</v>
      </c>
      <c r="C1931" s="198">
        <v>3</v>
      </c>
      <c r="D1931" s="198">
        <v>1.41</v>
      </c>
      <c r="E1931" s="198">
        <v>0.9</v>
      </c>
      <c r="F1931" s="198">
        <v>2.14</v>
      </c>
      <c r="G1931" s="198">
        <v>1.7</v>
      </c>
      <c r="H1931" s="198">
        <v>1.67</v>
      </c>
      <c r="I1931" s="198">
        <v>0.68</v>
      </c>
      <c r="J1931" s="198">
        <v>0.94</v>
      </c>
    </row>
    <row r="1932" spans="2:10" x14ac:dyDescent="0.2">
      <c r="B1932" s="199" t="s">
        <v>1984</v>
      </c>
      <c r="C1932" s="198">
        <v>3</v>
      </c>
      <c r="D1932" s="198">
        <v>1.41</v>
      </c>
      <c r="E1932" s="198">
        <v>0.91</v>
      </c>
      <c r="F1932" s="198">
        <v>2.2000000000000002</v>
      </c>
      <c r="G1932" s="198">
        <v>1.73</v>
      </c>
      <c r="H1932" s="198">
        <v>1.68</v>
      </c>
      <c r="I1932" s="198">
        <v>0.69</v>
      </c>
      <c r="J1932" s="198">
        <v>0.95</v>
      </c>
    </row>
    <row r="1933" spans="2:10" x14ac:dyDescent="0.2">
      <c r="B1933" s="199" t="s">
        <v>1985</v>
      </c>
      <c r="C1933" s="198">
        <v>3.05</v>
      </c>
      <c r="D1933" s="198">
        <v>1.49</v>
      </c>
      <c r="E1933" s="198">
        <v>0.91</v>
      </c>
      <c r="F1933" s="198">
        <v>2.2200000000000002</v>
      </c>
      <c r="G1933" s="198">
        <v>1.77</v>
      </c>
      <c r="H1933" s="198">
        <v>1.69</v>
      </c>
      <c r="I1933" s="198">
        <v>0.69</v>
      </c>
      <c r="J1933" s="198">
        <v>0.95</v>
      </c>
    </row>
    <row r="1934" spans="2:10" x14ac:dyDescent="0.2">
      <c r="B1934" s="199" t="s">
        <v>1986</v>
      </c>
      <c r="C1934" s="198">
        <v>3.05</v>
      </c>
      <c r="D1934" s="198">
        <v>1.53</v>
      </c>
      <c r="E1934" s="198">
        <v>0.92</v>
      </c>
      <c r="F1934" s="198">
        <v>2.25</v>
      </c>
      <c r="G1934" s="198">
        <v>1.79</v>
      </c>
      <c r="H1934" s="198">
        <v>1.75</v>
      </c>
      <c r="I1934" s="198">
        <v>0.72</v>
      </c>
      <c r="J1934" s="198">
        <v>0.96</v>
      </c>
    </row>
    <row r="1935" spans="2:10" x14ac:dyDescent="0.2">
      <c r="B1935" s="199" t="s">
        <v>1987</v>
      </c>
      <c r="C1935" s="198">
        <v>3.05</v>
      </c>
      <c r="D1935" s="198">
        <v>1.57</v>
      </c>
      <c r="E1935" s="198">
        <v>0.94</v>
      </c>
      <c r="F1935" s="198">
        <v>2.2400000000000002</v>
      </c>
      <c r="G1935" s="198">
        <v>1.8</v>
      </c>
      <c r="H1935" s="198">
        <v>1.78</v>
      </c>
      <c r="I1935" s="198">
        <v>0.72</v>
      </c>
      <c r="J1935" s="198">
        <v>0.97</v>
      </c>
    </row>
    <row r="1936" spans="2:10" x14ac:dyDescent="0.2">
      <c r="B1936" s="199" t="s">
        <v>1988</v>
      </c>
      <c r="C1936" s="198">
        <v>3.06</v>
      </c>
      <c r="D1936" s="198">
        <v>1.55</v>
      </c>
      <c r="E1936" s="198">
        <v>0.94</v>
      </c>
      <c r="F1936" s="198">
        <v>2.2400000000000002</v>
      </c>
      <c r="G1936" s="198">
        <v>1.81</v>
      </c>
      <c r="H1936" s="198">
        <v>1.78</v>
      </c>
      <c r="I1936" s="198">
        <v>0.71</v>
      </c>
      <c r="J1936" s="198">
        <v>0.95</v>
      </c>
    </row>
    <row r="1937" spans="2:10" x14ac:dyDescent="0.2">
      <c r="B1937" s="199" t="s">
        <v>1989</v>
      </c>
      <c r="C1937" s="198">
        <v>3.08</v>
      </c>
      <c r="D1937" s="198">
        <v>1.58</v>
      </c>
      <c r="E1937" s="198">
        <v>0.94</v>
      </c>
      <c r="F1937" s="198">
        <v>2.27</v>
      </c>
      <c r="G1937" s="198">
        <v>1.82</v>
      </c>
      <c r="H1937" s="198">
        <v>1.78</v>
      </c>
      <c r="I1937" s="198">
        <v>0.72</v>
      </c>
      <c r="J1937" s="198">
        <v>0.94</v>
      </c>
    </row>
    <row r="1938" spans="2:10" x14ac:dyDescent="0.2">
      <c r="B1938" s="199" t="s">
        <v>1990</v>
      </c>
      <c r="C1938" s="198">
        <v>3.09</v>
      </c>
      <c r="D1938" s="198">
        <v>1.6</v>
      </c>
      <c r="E1938" s="198">
        <v>0.94</v>
      </c>
      <c r="F1938" s="198">
        <v>2.2999999999999998</v>
      </c>
      <c r="G1938" s="198">
        <v>1.84</v>
      </c>
      <c r="H1938" s="198">
        <v>1.79</v>
      </c>
      <c r="I1938" s="198">
        <v>0.72</v>
      </c>
      <c r="J1938" s="198">
        <v>0.94</v>
      </c>
    </row>
    <row r="1939" spans="2:10" x14ac:dyDescent="0.2">
      <c r="B1939" s="199" t="s">
        <v>1991</v>
      </c>
      <c r="C1939" s="198">
        <v>3.11</v>
      </c>
      <c r="D1939" s="198">
        <v>1.62</v>
      </c>
      <c r="E1939" s="198">
        <v>0.95</v>
      </c>
      <c r="F1939" s="198">
        <v>2.29</v>
      </c>
      <c r="G1939" s="198">
        <v>1.85</v>
      </c>
      <c r="H1939" s="198">
        <v>1.82</v>
      </c>
      <c r="I1939" s="198">
        <v>0.72</v>
      </c>
      <c r="J1939" s="198">
        <v>0.95</v>
      </c>
    </row>
    <row r="1940" spans="2:10" x14ac:dyDescent="0.2">
      <c r="B1940" s="199" t="s">
        <v>1992</v>
      </c>
      <c r="C1940" s="198">
        <v>3.16</v>
      </c>
      <c r="D1940" s="198">
        <v>1.63</v>
      </c>
      <c r="E1940" s="198">
        <v>0.95</v>
      </c>
      <c r="F1940" s="198">
        <v>2.31</v>
      </c>
      <c r="G1940" s="198">
        <v>1.87</v>
      </c>
      <c r="H1940" s="198">
        <v>1.89</v>
      </c>
      <c r="I1940" s="198">
        <v>0.73</v>
      </c>
      <c r="J1940" s="198">
        <v>0.95</v>
      </c>
    </row>
    <row r="1941" spans="2:10" x14ac:dyDescent="0.2">
      <c r="B1941" s="199" t="s">
        <v>1993</v>
      </c>
      <c r="C1941" s="198">
        <v>3.18</v>
      </c>
      <c r="D1941" s="198">
        <v>1.65</v>
      </c>
      <c r="E1941" s="198">
        <v>0.96</v>
      </c>
      <c r="F1941" s="198">
        <v>2.31</v>
      </c>
      <c r="G1941" s="198">
        <v>1.9</v>
      </c>
      <c r="H1941" s="198">
        <v>1.92</v>
      </c>
      <c r="I1941" s="198">
        <v>0.73</v>
      </c>
      <c r="J1941" s="198">
        <v>0.97</v>
      </c>
    </row>
    <row r="1942" spans="2:10" x14ac:dyDescent="0.2">
      <c r="B1942" s="199" t="s">
        <v>1994</v>
      </c>
      <c r="C1942" s="198">
        <v>3.19</v>
      </c>
      <c r="D1942" s="198">
        <v>1.66</v>
      </c>
      <c r="E1942" s="198">
        <v>0.97</v>
      </c>
      <c r="F1942" s="198">
        <v>2.2999999999999998</v>
      </c>
      <c r="G1942" s="198">
        <v>1.89</v>
      </c>
      <c r="H1942" s="198">
        <v>1.92</v>
      </c>
      <c r="I1942" s="198">
        <v>0.74</v>
      </c>
      <c r="J1942" s="198">
        <v>0.96</v>
      </c>
    </row>
    <row r="1943" spans="2:10" x14ac:dyDescent="0.2">
      <c r="B1943" s="199" t="s">
        <v>1995</v>
      </c>
      <c r="C1943" s="198">
        <v>3.21</v>
      </c>
      <c r="D1943" s="198">
        <v>1.66</v>
      </c>
      <c r="E1943" s="198">
        <v>0.98</v>
      </c>
      <c r="F1943" s="198">
        <v>2.2999999999999998</v>
      </c>
      <c r="G1943" s="198">
        <v>1.91</v>
      </c>
      <c r="H1943" s="198">
        <v>1.92</v>
      </c>
      <c r="I1943" s="198">
        <v>0.76</v>
      </c>
      <c r="J1943" s="198">
        <v>0.97</v>
      </c>
    </row>
    <row r="1944" spans="2:10" x14ac:dyDescent="0.2">
      <c r="B1944" s="199" t="s">
        <v>1996</v>
      </c>
      <c r="C1944" s="198">
        <v>3.21</v>
      </c>
      <c r="D1944" s="198">
        <v>1.68</v>
      </c>
      <c r="E1944" s="198">
        <v>0.98</v>
      </c>
      <c r="F1944" s="198">
        <v>2.31</v>
      </c>
      <c r="G1944" s="198">
        <v>1.91</v>
      </c>
      <c r="H1944" s="198">
        <v>1.93</v>
      </c>
      <c r="I1944" s="198">
        <v>0.76</v>
      </c>
      <c r="J1944" s="198">
        <v>0.97</v>
      </c>
    </row>
    <row r="1945" spans="2:10" x14ac:dyDescent="0.2">
      <c r="B1945" s="199" t="s">
        <v>1997</v>
      </c>
      <c r="C1945" s="198">
        <v>3.26</v>
      </c>
      <c r="D1945" s="198">
        <v>1.72</v>
      </c>
      <c r="E1945" s="198">
        <v>0.98</v>
      </c>
      <c r="F1945" s="198">
        <v>2.2999999999999998</v>
      </c>
      <c r="G1945" s="198">
        <v>1.93</v>
      </c>
      <c r="H1945" s="198">
        <v>1.92</v>
      </c>
      <c r="I1945" s="198">
        <v>0.77</v>
      </c>
      <c r="J1945" s="198">
        <v>0.97</v>
      </c>
    </row>
    <row r="1946" spans="2:10" x14ac:dyDescent="0.2">
      <c r="B1946" s="199" t="s">
        <v>1998</v>
      </c>
      <c r="C1946" s="198">
        <v>3.27</v>
      </c>
      <c r="D1946" s="198">
        <v>1.72</v>
      </c>
      <c r="E1946" s="198">
        <v>0.97</v>
      </c>
      <c r="F1946" s="198">
        <v>2.31</v>
      </c>
      <c r="G1946" s="198">
        <v>1.95</v>
      </c>
      <c r="H1946" s="198">
        <v>1.92</v>
      </c>
      <c r="I1946" s="198">
        <v>0.76</v>
      </c>
      <c r="J1946" s="198">
        <v>0.96</v>
      </c>
    </row>
    <row r="1947" spans="2:10" x14ac:dyDescent="0.2">
      <c r="B1947" s="199" t="s">
        <v>1999</v>
      </c>
      <c r="C1947" s="198">
        <v>3.27</v>
      </c>
      <c r="D1947" s="198">
        <v>1.73</v>
      </c>
      <c r="E1947" s="198">
        <v>0.99</v>
      </c>
      <c r="F1947" s="198">
        <v>2.31</v>
      </c>
      <c r="G1947" s="198">
        <v>1.96</v>
      </c>
      <c r="H1947" s="198">
        <v>1.92</v>
      </c>
      <c r="I1947" s="198">
        <v>0.76</v>
      </c>
      <c r="J1947" s="198">
        <v>0.98</v>
      </c>
    </row>
    <row r="1948" spans="2:10" x14ac:dyDescent="0.2">
      <c r="B1948" s="199" t="s">
        <v>2000</v>
      </c>
      <c r="C1948" s="198">
        <v>3.27</v>
      </c>
      <c r="D1948" s="198">
        <v>1.74</v>
      </c>
      <c r="E1948" s="198">
        <v>1</v>
      </c>
      <c r="F1948" s="198">
        <v>2.2799999999999998</v>
      </c>
      <c r="G1948" s="198">
        <v>1.97</v>
      </c>
      <c r="H1948" s="198">
        <v>1.92</v>
      </c>
      <c r="I1948" s="198">
        <v>0.77</v>
      </c>
      <c r="J1948" s="198">
        <v>0.97</v>
      </c>
    </row>
    <row r="1949" spans="2:10" x14ac:dyDescent="0.2">
      <c r="B1949" s="199" t="s">
        <v>2001</v>
      </c>
      <c r="C1949" s="198">
        <v>3.27</v>
      </c>
      <c r="D1949" s="198">
        <v>1.78</v>
      </c>
      <c r="E1949" s="198">
        <v>1.01</v>
      </c>
      <c r="F1949" s="198">
        <v>2.2999999999999998</v>
      </c>
      <c r="G1949" s="198">
        <v>1.84</v>
      </c>
      <c r="H1949" s="198">
        <v>1.91</v>
      </c>
      <c r="I1949" s="198">
        <v>0.77</v>
      </c>
      <c r="J1949" s="198">
        <v>0.97</v>
      </c>
    </row>
    <row r="1950" spans="2:10" x14ac:dyDescent="0.2">
      <c r="B1950" s="199" t="s">
        <v>2002</v>
      </c>
      <c r="C1950" s="198">
        <v>3.29</v>
      </c>
      <c r="D1950" s="198">
        <v>1.78</v>
      </c>
      <c r="E1950" s="198">
        <v>1.01</v>
      </c>
      <c r="F1950" s="198">
        <v>2.31</v>
      </c>
      <c r="G1950" s="198">
        <v>1.84</v>
      </c>
      <c r="H1950" s="198">
        <v>1.91</v>
      </c>
      <c r="I1950" s="198">
        <v>0.77</v>
      </c>
      <c r="J1950" s="198">
        <v>0.97</v>
      </c>
    </row>
    <row r="1951" spans="2:10" x14ac:dyDescent="0.2">
      <c r="B1951" s="199" t="s">
        <v>2003</v>
      </c>
      <c r="C1951" s="198">
        <v>3.31</v>
      </c>
      <c r="D1951" s="198">
        <v>1.77</v>
      </c>
      <c r="E1951" s="198">
        <v>1.01</v>
      </c>
      <c r="F1951" s="198">
        <v>2.31</v>
      </c>
      <c r="G1951" s="198">
        <v>1.85</v>
      </c>
      <c r="H1951" s="198">
        <v>1.91</v>
      </c>
      <c r="I1951" s="198">
        <v>0.77</v>
      </c>
      <c r="J1951" s="198">
        <v>0.96</v>
      </c>
    </row>
    <row r="1952" spans="2:10" x14ac:dyDescent="0.2">
      <c r="B1952" s="199" t="s">
        <v>2004</v>
      </c>
      <c r="C1952" s="198">
        <v>3.35</v>
      </c>
      <c r="D1952" s="198">
        <v>1.75</v>
      </c>
      <c r="E1952" s="198">
        <v>1.02</v>
      </c>
      <c r="F1952" s="198">
        <v>2.2999999999999998</v>
      </c>
      <c r="G1952" s="198">
        <v>1.86</v>
      </c>
      <c r="H1952" s="198">
        <v>1.88</v>
      </c>
      <c r="I1952" s="198">
        <v>0.77</v>
      </c>
      <c r="J1952" s="198">
        <v>0.96</v>
      </c>
    </row>
    <row r="1953" spans="2:10" x14ac:dyDescent="0.2">
      <c r="B1953" s="199" t="s">
        <v>2005</v>
      </c>
      <c r="C1953" s="198">
        <v>3.38</v>
      </c>
      <c r="D1953" s="198">
        <v>1.75</v>
      </c>
      <c r="E1953" s="198">
        <v>1.04</v>
      </c>
      <c r="F1953" s="198">
        <v>2.2999999999999998</v>
      </c>
      <c r="G1953" s="198">
        <v>1.86</v>
      </c>
      <c r="H1953" s="198">
        <v>1.89</v>
      </c>
      <c r="I1953" s="198">
        <v>0.78</v>
      </c>
      <c r="J1953" s="198">
        <v>0.97</v>
      </c>
    </row>
    <row r="1954" spans="2:10" x14ac:dyDescent="0.2">
      <c r="B1954" s="199" t="s">
        <v>2006</v>
      </c>
      <c r="C1954" s="198">
        <v>3.35</v>
      </c>
      <c r="D1954" s="198">
        <v>1.75</v>
      </c>
      <c r="E1954" s="198">
        <v>1.03</v>
      </c>
      <c r="F1954" s="198">
        <v>2.2999999999999998</v>
      </c>
      <c r="G1954" s="198">
        <v>1.85</v>
      </c>
      <c r="H1954" s="198">
        <v>1.88</v>
      </c>
      <c r="I1954" s="198">
        <v>0.78</v>
      </c>
      <c r="J1954" s="198">
        <v>0.97</v>
      </c>
    </row>
    <row r="1955" spans="2:10" x14ac:dyDescent="0.2">
      <c r="B1955" s="199" t="s">
        <v>2007</v>
      </c>
      <c r="C1955" s="198">
        <v>3.3</v>
      </c>
      <c r="D1955" s="198">
        <v>1.75</v>
      </c>
      <c r="E1955" s="198">
        <v>1.02</v>
      </c>
      <c r="F1955" s="198">
        <v>2.29</v>
      </c>
      <c r="G1955" s="198">
        <v>1.85</v>
      </c>
      <c r="H1955" s="198">
        <v>1.87</v>
      </c>
      <c r="I1955" s="198">
        <v>0.77</v>
      </c>
      <c r="J1955" s="198">
        <v>0.94</v>
      </c>
    </row>
    <row r="1956" spans="2:10" x14ac:dyDescent="0.2">
      <c r="B1956" s="199" t="s">
        <v>2008</v>
      </c>
      <c r="C1956" s="198">
        <v>3.31</v>
      </c>
      <c r="D1956" s="198">
        <v>1.76</v>
      </c>
      <c r="E1956" s="198">
        <v>1.02</v>
      </c>
      <c r="F1956" s="198">
        <v>2.29</v>
      </c>
      <c r="G1956" s="198">
        <v>1.84</v>
      </c>
      <c r="H1956" s="198">
        <v>1.87</v>
      </c>
      <c r="I1956" s="198">
        <v>0.77</v>
      </c>
      <c r="J1956" s="198">
        <v>0.94</v>
      </c>
    </row>
    <row r="1957" spans="2:10" x14ac:dyDescent="0.2">
      <c r="B1957" s="199" t="s">
        <v>2009</v>
      </c>
      <c r="C1957" s="198">
        <v>3.31</v>
      </c>
      <c r="D1957" s="198">
        <v>1.73</v>
      </c>
      <c r="E1957" s="198">
        <v>1.02</v>
      </c>
      <c r="F1957" s="198">
        <v>2.2400000000000002</v>
      </c>
      <c r="G1957" s="198">
        <v>1.84</v>
      </c>
      <c r="H1957" s="198">
        <v>1.85</v>
      </c>
      <c r="I1957" s="198">
        <v>0.78</v>
      </c>
      <c r="J1957" s="198">
        <v>0.93</v>
      </c>
    </row>
    <row r="1958" spans="2:10" x14ac:dyDescent="0.2">
      <c r="B1958" s="199" t="s">
        <v>2010</v>
      </c>
      <c r="C1958" s="198">
        <v>3.35</v>
      </c>
      <c r="D1958" s="198">
        <v>1.68</v>
      </c>
      <c r="E1958" s="198">
        <v>1.03</v>
      </c>
      <c r="F1958" s="198">
        <v>2.2400000000000002</v>
      </c>
      <c r="G1958" s="198">
        <v>1.83</v>
      </c>
      <c r="H1958" s="198">
        <v>1.86</v>
      </c>
      <c r="I1958" s="198">
        <v>0.79</v>
      </c>
      <c r="J1958" s="198">
        <v>0.93</v>
      </c>
    </row>
    <row r="1959" spans="2:10" x14ac:dyDescent="0.2">
      <c r="B1959" s="199" t="s">
        <v>2011</v>
      </c>
      <c r="C1959" s="198">
        <v>3.29</v>
      </c>
      <c r="D1959" s="198">
        <v>1.72</v>
      </c>
      <c r="E1959" s="198">
        <v>1.03</v>
      </c>
      <c r="F1959" s="198">
        <v>2.2599999999999998</v>
      </c>
      <c r="G1959" s="198">
        <v>1.83</v>
      </c>
      <c r="H1959" s="198">
        <v>1.87</v>
      </c>
      <c r="I1959" s="198">
        <v>0.8</v>
      </c>
      <c r="J1959" s="198">
        <v>0.94</v>
      </c>
    </row>
    <row r="1960" spans="2:10" x14ac:dyDescent="0.2">
      <c r="B1960" s="199" t="s">
        <v>2012</v>
      </c>
      <c r="C1960" s="198">
        <v>3.28</v>
      </c>
      <c r="D1960" s="198">
        <v>1.58</v>
      </c>
      <c r="E1960" s="198">
        <v>0.99</v>
      </c>
      <c r="F1960" s="198">
        <v>2.19</v>
      </c>
      <c r="G1960" s="198">
        <v>1.79</v>
      </c>
      <c r="H1960" s="198">
        <v>1.85</v>
      </c>
      <c r="I1960" s="198">
        <v>0.74</v>
      </c>
      <c r="J1960" s="198">
        <v>0.87</v>
      </c>
    </row>
    <row r="1961" spans="2:10" x14ac:dyDescent="0.2">
      <c r="B1961" s="199" t="s">
        <v>2013</v>
      </c>
      <c r="C1961" s="198">
        <v>3.28</v>
      </c>
      <c r="D1961" s="198">
        <v>1.54</v>
      </c>
      <c r="E1961" s="198">
        <v>1.02</v>
      </c>
      <c r="F1961" s="198">
        <v>2.21</v>
      </c>
      <c r="G1961" s="198">
        <v>1.8</v>
      </c>
      <c r="H1961" s="198">
        <v>1.87</v>
      </c>
      <c r="I1961" s="198">
        <v>0.78</v>
      </c>
      <c r="J1961" s="198">
        <v>0.9</v>
      </c>
    </row>
    <row r="1962" spans="2:10" x14ac:dyDescent="0.2">
      <c r="B1962" s="199" t="s">
        <v>2014</v>
      </c>
      <c r="C1962" s="198">
        <v>3.28</v>
      </c>
      <c r="D1962" s="198">
        <v>1.54</v>
      </c>
      <c r="E1962" s="198">
        <v>1.05</v>
      </c>
      <c r="F1962" s="198">
        <v>2.23</v>
      </c>
      <c r="G1962" s="198">
        <v>1.82</v>
      </c>
      <c r="H1962" s="198">
        <v>1.88</v>
      </c>
      <c r="I1962" s="198">
        <v>0.8</v>
      </c>
      <c r="J1962" s="198">
        <v>0.93</v>
      </c>
    </row>
    <row r="1963" spans="2:10" x14ac:dyDescent="0.2">
      <c r="B1963" s="199" t="s">
        <v>2015</v>
      </c>
      <c r="C1963" s="198">
        <v>3.3</v>
      </c>
      <c r="D1963" s="198">
        <v>1.51</v>
      </c>
      <c r="E1963" s="198">
        <v>1.04</v>
      </c>
      <c r="F1963" s="198">
        <v>2.23</v>
      </c>
      <c r="G1963" s="198">
        <v>1.83</v>
      </c>
      <c r="H1963" s="198">
        <v>1.89</v>
      </c>
      <c r="I1963" s="198">
        <v>0.8</v>
      </c>
      <c r="J1963" s="198">
        <v>0.94</v>
      </c>
    </row>
    <row r="1964" spans="2:10" x14ac:dyDescent="0.2">
      <c r="B1964" s="199" t="s">
        <v>2016</v>
      </c>
      <c r="C1964" s="198">
        <v>3.26</v>
      </c>
      <c r="D1964" s="198">
        <v>1.5</v>
      </c>
      <c r="E1964" s="198">
        <v>1.04</v>
      </c>
      <c r="F1964" s="198">
        <v>2.21</v>
      </c>
      <c r="G1964" s="198">
        <v>1.83</v>
      </c>
      <c r="H1964" s="198">
        <v>1.89</v>
      </c>
      <c r="I1964" s="198">
        <v>0.79</v>
      </c>
      <c r="J1964" s="198">
        <v>0.94</v>
      </c>
    </row>
    <row r="1965" spans="2:10" x14ac:dyDescent="0.2">
      <c r="B1965" s="199" t="s">
        <v>2017</v>
      </c>
      <c r="C1965" s="198">
        <v>3.36</v>
      </c>
      <c r="D1965" s="198">
        <v>1.55</v>
      </c>
      <c r="E1965" s="198">
        <v>1.06</v>
      </c>
      <c r="F1965" s="198">
        <v>2.27</v>
      </c>
      <c r="G1965" s="198">
        <v>1.87</v>
      </c>
      <c r="H1965" s="198">
        <v>1.89</v>
      </c>
      <c r="I1965" s="198">
        <v>0.82</v>
      </c>
      <c r="J1965" s="198">
        <v>0.95</v>
      </c>
    </row>
    <row r="1966" spans="2:10" x14ac:dyDescent="0.2">
      <c r="B1966" s="199" t="s">
        <v>2018</v>
      </c>
      <c r="C1966" s="198">
        <v>3.32</v>
      </c>
      <c r="D1966" s="198">
        <v>1.51</v>
      </c>
      <c r="E1966" s="198">
        <v>1.07</v>
      </c>
      <c r="F1966" s="198">
        <v>2.2799999999999998</v>
      </c>
      <c r="G1966" s="198">
        <v>1.88</v>
      </c>
      <c r="H1966" s="198">
        <v>1.89</v>
      </c>
      <c r="I1966" s="198">
        <v>0.83</v>
      </c>
      <c r="J1966" s="198">
        <v>0.96</v>
      </c>
    </row>
    <row r="1967" spans="2:10" x14ac:dyDescent="0.2">
      <c r="B1967" s="199" t="s">
        <v>2019</v>
      </c>
      <c r="C1967" s="198">
        <v>3.32</v>
      </c>
      <c r="D1967" s="198">
        <v>1.52</v>
      </c>
      <c r="E1967" s="198">
        <v>1.0900000000000001</v>
      </c>
      <c r="F1967" s="198">
        <v>2.27</v>
      </c>
      <c r="G1967" s="198">
        <v>1.88</v>
      </c>
      <c r="H1967" s="198">
        <v>1.89</v>
      </c>
      <c r="I1967" s="198">
        <v>0.84</v>
      </c>
      <c r="J1967" s="198">
        <v>0.97</v>
      </c>
    </row>
    <row r="1968" spans="2:10" x14ac:dyDescent="0.2">
      <c r="B1968" s="199" t="s">
        <v>2020</v>
      </c>
      <c r="C1968" s="198">
        <v>3.33</v>
      </c>
      <c r="D1968" s="198">
        <v>1.58</v>
      </c>
      <c r="E1968" s="198">
        <v>1.1100000000000001</v>
      </c>
      <c r="F1968" s="198">
        <v>2.29</v>
      </c>
      <c r="G1968" s="198">
        <v>1.91</v>
      </c>
      <c r="H1968" s="198">
        <v>1.91</v>
      </c>
      <c r="I1968" s="198">
        <v>0.87</v>
      </c>
      <c r="J1968" s="198">
        <v>0.99</v>
      </c>
    </row>
    <row r="1969" spans="2:10" x14ac:dyDescent="0.2">
      <c r="B1969" s="199" t="s">
        <v>2021</v>
      </c>
      <c r="C1969" s="198">
        <v>3.32</v>
      </c>
      <c r="D1969" s="198">
        <v>1.6</v>
      </c>
      <c r="E1969" s="198">
        <v>1.1100000000000001</v>
      </c>
      <c r="F1969" s="198">
        <v>2.27</v>
      </c>
      <c r="G1969" s="198">
        <v>1.89</v>
      </c>
      <c r="H1969" s="198">
        <v>1.89</v>
      </c>
      <c r="I1969" s="198">
        <v>0.83</v>
      </c>
      <c r="J1969" s="198">
        <v>0.99</v>
      </c>
    </row>
    <row r="1970" spans="2:10" x14ac:dyDescent="0.2">
      <c r="B1970" s="199" t="s">
        <v>2022</v>
      </c>
      <c r="C1970" s="198">
        <v>3.32</v>
      </c>
      <c r="D1970" s="198">
        <v>1.61</v>
      </c>
      <c r="E1970" s="198">
        <v>1.1100000000000001</v>
      </c>
      <c r="F1970" s="198">
        <v>2.2599999999999998</v>
      </c>
      <c r="G1970" s="198">
        <v>1.89</v>
      </c>
      <c r="H1970" s="198">
        <v>1.88</v>
      </c>
      <c r="I1970" s="198">
        <v>0.84</v>
      </c>
      <c r="J1970" s="198">
        <v>0.98</v>
      </c>
    </row>
    <row r="1971" spans="2:10" x14ac:dyDescent="0.2">
      <c r="B1971" s="199" t="s">
        <v>2023</v>
      </c>
      <c r="C1971" s="198">
        <v>3.32</v>
      </c>
      <c r="D1971" s="198">
        <v>1.7</v>
      </c>
      <c r="E1971" s="198">
        <v>1.1399999999999999</v>
      </c>
      <c r="F1971" s="198">
        <v>2.2599999999999998</v>
      </c>
      <c r="G1971" s="198">
        <v>1.91</v>
      </c>
      <c r="H1971" s="198">
        <v>1.89</v>
      </c>
      <c r="I1971" s="198">
        <v>0.87</v>
      </c>
      <c r="J1971" s="198">
        <v>1</v>
      </c>
    </row>
    <row r="1972" spans="2:10" x14ac:dyDescent="0.2">
      <c r="B1972" s="199" t="s">
        <v>2024</v>
      </c>
      <c r="C1972" s="198">
        <v>3.34</v>
      </c>
      <c r="D1972" s="198">
        <v>1.75</v>
      </c>
      <c r="E1972" s="198">
        <v>1.1499999999999999</v>
      </c>
      <c r="F1972" s="198">
        <v>2.2599999999999998</v>
      </c>
      <c r="G1972" s="198">
        <v>1.9</v>
      </c>
      <c r="H1972" s="198">
        <v>1.87</v>
      </c>
      <c r="I1972" s="198">
        <v>0.87</v>
      </c>
      <c r="J1972" s="198">
        <v>1.01</v>
      </c>
    </row>
    <row r="1973" spans="2:10" x14ac:dyDescent="0.2">
      <c r="B1973" s="199" t="s">
        <v>2025</v>
      </c>
      <c r="C1973" s="198">
        <v>3.29</v>
      </c>
      <c r="D1973" s="198">
        <v>1.6</v>
      </c>
      <c r="E1973" s="198">
        <v>1.1499999999999999</v>
      </c>
      <c r="F1973" s="198">
        <v>2.2000000000000002</v>
      </c>
      <c r="G1973" s="198">
        <v>1.88</v>
      </c>
      <c r="H1973" s="198">
        <v>1.86</v>
      </c>
      <c r="I1973" s="198">
        <v>0.88</v>
      </c>
      <c r="J1973" s="198">
        <v>1.01</v>
      </c>
    </row>
    <row r="1974" spans="2:10" x14ac:dyDescent="0.2">
      <c r="B1974" s="199" t="s">
        <v>2026</v>
      </c>
      <c r="C1974" s="198">
        <v>3.24</v>
      </c>
      <c r="D1974" s="198">
        <v>1.61</v>
      </c>
      <c r="E1974" s="198">
        <v>1.1399999999999999</v>
      </c>
      <c r="F1974" s="198">
        <v>2.16</v>
      </c>
      <c r="G1974" s="198">
        <v>1.88</v>
      </c>
      <c r="H1974" s="198">
        <v>1.85</v>
      </c>
      <c r="I1974" s="198">
        <v>0.87</v>
      </c>
      <c r="J1974" s="198">
        <v>1.02</v>
      </c>
    </row>
    <row r="1975" spans="2:10" x14ac:dyDescent="0.2">
      <c r="B1975" s="199" t="s">
        <v>2027</v>
      </c>
      <c r="C1975" s="198">
        <v>3.22</v>
      </c>
      <c r="D1975" s="198">
        <v>1.62</v>
      </c>
      <c r="E1975" s="198">
        <v>1.1499999999999999</v>
      </c>
      <c r="F1975" s="198">
        <v>2.16</v>
      </c>
      <c r="G1975" s="198">
        <v>1.88</v>
      </c>
      <c r="H1975" s="198">
        <v>1.85</v>
      </c>
      <c r="I1975" s="198">
        <v>0.88</v>
      </c>
      <c r="J1975" s="198">
        <v>1.04</v>
      </c>
    </row>
    <row r="1976" spans="2:10" x14ac:dyDescent="0.2">
      <c r="B1976" s="199" t="s">
        <v>2028</v>
      </c>
      <c r="C1976" s="198">
        <v>3.28</v>
      </c>
      <c r="D1976" s="198">
        <v>1.65</v>
      </c>
      <c r="E1976" s="198">
        <v>1.17</v>
      </c>
      <c r="F1976" s="198">
        <v>2.17</v>
      </c>
      <c r="G1976" s="198">
        <v>1.9</v>
      </c>
      <c r="H1976" s="198">
        <v>1.87</v>
      </c>
      <c r="I1976" s="198">
        <v>0.89</v>
      </c>
      <c r="J1976" s="198">
        <v>1.07</v>
      </c>
    </row>
    <row r="1977" spans="2:10" x14ac:dyDescent="0.2">
      <c r="B1977" s="199" t="s">
        <v>2029</v>
      </c>
      <c r="C1977" s="198">
        <v>3.34</v>
      </c>
      <c r="D1977" s="198">
        <v>1.64</v>
      </c>
      <c r="E1977" s="198">
        <v>1.18</v>
      </c>
      <c r="F1977" s="198">
        <v>2.19</v>
      </c>
      <c r="G1977" s="198">
        <v>1.91</v>
      </c>
      <c r="H1977" s="198">
        <v>1.86</v>
      </c>
      <c r="I1977" s="198">
        <v>0.89</v>
      </c>
      <c r="J1977" s="198">
        <v>1.07</v>
      </c>
    </row>
    <row r="1978" spans="2:10" x14ac:dyDescent="0.2">
      <c r="B1978" s="199" t="s">
        <v>2030</v>
      </c>
      <c r="C1978" s="198">
        <v>3.38</v>
      </c>
      <c r="D1978" s="198">
        <v>1.69</v>
      </c>
      <c r="E1978" s="198">
        <v>1.19</v>
      </c>
      <c r="F1978" s="198">
        <v>2.23</v>
      </c>
      <c r="G1978" s="198">
        <v>1.93</v>
      </c>
      <c r="H1978" s="198">
        <v>1.87</v>
      </c>
      <c r="I1978" s="198">
        <v>0.91</v>
      </c>
      <c r="J1978" s="198">
        <v>1.0900000000000001</v>
      </c>
    </row>
    <row r="1979" spans="2:10" x14ac:dyDescent="0.2">
      <c r="B1979" s="199" t="s">
        <v>2031</v>
      </c>
      <c r="C1979" s="198">
        <v>3.4</v>
      </c>
      <c r="D1979" s="198">
        <v>1.73</v>
      </c>
      <c r="E1979" s="198">
        <v>1.2</v>
      </c>
      <c r="F1979" s="198">
        <v>2.25</v>
      </c>
      <c r="G1979" s="198">
        <v>1.92</v>
      </c>
      <c r="H1979" s="198">
        <v>1.88</v>
      </c>
      <c r="I1979" s="198">
        <v>0.92</v>
      </c>
      <c r="J1979" s="198">
        <v>1.1100000000000001</v>
      </c>
    </row>
    <row r="1980" spans="2:10" x14ac:dyDescent="0.2">
      <c r="B1980" s="199" t="s">
        <v>2032</v>
      </c>
      <c r="C1980" s="198">
        <v>3.37</v>
      </c>
      <c r="D1980" s="198">
        <v>1.72</v>
      </c>
      <c r="E1980" s="198">
        <v>1.19</v>
      </c>
      <c r="F1980" s="198">
        <v>2.23</v>
      </c>
      <c r="G1980" s="198">
        <v>1.93</v>
      </c>
      <c r="H1980" s="198">
        <v>1.88</v>
      </c>
      <c r="I1980" s="198">
        <v>0.9</v>
      </c>
      <c r="J1980" s="198">
        <v>1.1000000000000001</v>
      </c>
    </row>
    <row r="1981" spans="2:10" x14ac:dyDescent="0.2">
      <c r="B1981" s="199" t="s">
        <v>2033</v>
      </c>
      <c r="C1981" s="198">
        <v>3.36</v>
      </c>
      <c r="D1981" s="198">
        <v>1.73</v>
      </c>
      <c r="E1981" s="198">
        <v>1.19</v>
      </c>
      <c r="F1981" s="198">
        <v>2.21</v>
      </c>
      <c r="G1981" s="198">
        <v>1.93</v>
      </c>
      <c r="H1981" s="198">
        <v>1.86</v>
      </c>
      <c r="I1981" s="198">
        <v>0.91</v>
      </c>
      <c r="J1981" s="198">
        <v>1.1000000000000001</v>
      </c>
    </row>
    <row r="1982" spans="2:10" x14ac:dyDescent="0.2">
      <c r="B1982" s="199" t="s">
        <v>2034</v>
      </c>
      <c r="C1982" s="198">
        <v>3.37</v>
      </c>
      <c r="D1982" s="198">
        <v>1.73</v>
      </c>
      <c r="E1982" s="198">
        <v>1.18</v>
      </c>
      <c r="F1982" s="198">
        <v>2.21</v>
      </c>
      <c r="G1982" s="198">
        <v>1.95</v>
      </c>
      <c r="H1982" s="198">
        <v>1.87</v>
      </c>
      <c r="I1982" s="198">
        <v>0.91</v>
      </c>
      <c r="J1982" s="198">
        <v>1.0900000000000001</v>
      </c>
    </row>
    <row r="1983" spans="2:10" x14ac:dyDescent="0.2">
      <c r="B1983" s="199" t="s">
        <v>2035</v>
      </c>
      <c r="C1983" s="198">
        <v>3.38</v>
      </c>
      <c r="D1983" s="198">
        <v>1.75</v>
      </c>
      <c r="E1983" s="198">
        <v>1.19</v>
      </c>
      <c r="F1983" s="198">
        <v>2.19</v>
      </c>
      <c r="G1983" s="198">
        <v>1.93</v>
      </c>
      <c r="H1983" s="198">
        <v>1.88</v>
      </c>
      <c r="I1983" s="198">
        <v>0.9</v>
      </c>
      <c r="J1983" s="198">
        <v>1.1100000000000001</v>
      </c>
    </row>
    <row r="1984" spans="2:10" x14ac:dyDescent="0.2">
      <c r="B1984" s="199" t="s">
        <v>2036</v>
      </c>
      <c r="C1984" s="198">
        <v>3.34</v>
      </c>
      <c r="D1984" s="198">
        <v>1.72</v>
      </c>
      <c r="E1984" s="198">
        <v>1.1599999999999999</v>
      </c>
      <c r="F1984" s="198">
        <v>2.1800000000000002</v>
      </c>
      <c r="G1984" s="198">
        <v>1.91</v>
      </c>
      <c r="H1984" s="198">
        <v>1.85</v>
      </c>
      <c r="I1984" s="198">
        <v>0.89</v>
      </c>
      <c r="J1984" s="198">
        <v>1.1000000000000001</v>
      </c>
    </row>
    <row r="1985" spans="2:10" x14ac:dyDescent="0.2">
      <c r="B1985" s="199" t="s">
        <v>2037</v>
      </c>
      <c r="C1985" s="198">
        <v>3.36</v>
      </c>
      <c r="D1985" s="198">
        <v>1.72</v>
      </c>
      <c r="E1985" s="198">
        <v>1.17</v>
      </c>
      <c r="F1985" s="198">
        <v>2.19</v>
      </c>
      <c r="G1985" s="198">
        <v>1.92</v>
      </c>
      <c r="H1985" s="198">
        <v>1.86</v>
      </c>
      <c r="I1985" s="198">
        <v>0.89</v>
      </c>
      <c r="J1985" s="198">
        <v>1.1000000000000001</v>
      </c>
    </row>
    <row r="1986" spans="2:10" x14ac:dyDescent="0.2">
      <c r="B1986" s="199" t="s">
        <v>2038</v>
      </c>
      <c r="C1986" s="198">
        <v>3.33</v>
      </c>
      <c r="D1986" s="198">
        <v>1.72</v>
      </c>
      <c r="E1986" s="198">
        <v>1.1499999999999999</v>
      </c>
      <c r="F1986" s="198">
        <v>2.19</v>
      </c>
      <c r="G1986" s="198">
        <v>1.88</v>
      </c>
      <c r="H1986" s="198">
        <v>1.85</v>
      </c>
      <c r="I1986" s="198">
        <v>0.89</v>
      </c>
      <c r="J1986" s="198">
        <v>1.1100000000000001</v>
      </c>
    </row>
    <row r="1987" spans="2:10" x14ac:dyDescent="0.2">
      <c r="B1987" s="199" t="s">
        <v>2039</v>
      </c>
      <c r="C1987" s="198">
        <v>3.31</v>
      </c>
      <c r="D1987" s="198">
        <v>1.72</v>
      </c>
      <c r="E1987" s="198">
        <v>1.1499999999999999</v>
      </c>
      <c r="F1987" s="198">
        <v>2.2000000000000002</v>
      </c>
      <c r="G1987" s="198">
        <v>1.87</v>
      </c>
      <c r="H1987" s="198">
        <v>1.83</v>
      </c>
      <c r="I1987" s="198">
        <v>0.87</v>
      </c>
      <c r="J1987" s="198">
        <v>1.08</v>
      </c>
    </row>
    <row r="1988" spans="2:10" x14ac:dyDescent="0.2">
      <c r="B1988" s="199" t="s">
        <v>2040</v>
      </c>
      <c r="C1988" s="198">
        <v>3.32</v>
      </c>
      <c r="D1988" s="198">
        <v>1.72</v>
      </c>
      <c r="E1988" s="198">
        <v>1.1499999999999999</v>
      </c>
      <c r="F1988" s="198">
        <v>2.21</v>
      </c>
      <c r="G1988" s="198">
        <v>1.89</v>
      </c>
      <c r="H1988" s="198">
        <v>1.85</v>
      </c>
      <c r="I1988" s="198">
        <v>0.88</v>
      </c>
      <c r="J1988" s="198">
        <v>1.0900000000000001</v>
      </c>
    </row>
    <row r="1989" spans="2:10" x14ac:dyDescent="0.2">
      <c r="B1989" s="199" t="s">
        <v>2041</v>
      </c>
      <c r="C1989" s="198">
        <v>3.35</v>
      </c>
      <c r="D1989" s="198">
        <v>1.77</v>
      </c>
      <c r="E1989" s="198">
        <v>1.1599999999999999</v>
      </c>
      <c r="F1989" s="198">
        <v>2.2400000000000002</v>
      </c>
      <c r="G1989" s="198">
        <v>1.89</v>
      </c>
      <c r="H1989" s="198">
        <v>1.85</v>
      </c>
      <c r="I1989" s="198">
        <v>0.89</v>
      </c>
      <c r="J1989" s="198">
        <v>1.1200000000000001</v>
      </c>
    </row>
    <row r="1990" spans="2:10" x14ac:dyDescent="0.2">
      <c r="B1990" s="199" t="s">
        <v>2042</v>
      </c>
      <c r="C1990" s="198">
        <v>3.47</v>
      </c>
      <c r="D1990" s="198">
        <v>1.81</v>
      </c>
      <c r="E1990" s="198">
        <v>1.19</v>
      </c>
      <c r="F1990" s="198">
        <v>2.2999999999999998</v>
      </c>
      <c r="G1990" s="198">
        <v>1.89</v>
      </c>
      <c r="H1990" s="198">
        <v>1.91</v>
      </c>
      <c r="I1990" s="198">
        <v>0.9</v>
      </c>
      <c r="J1990" s="198">
        <v>1.1299999999999999</v>
      </c>
    </row>
    <row r="1991" spans="2:10" x14ac:dyDescent="0.2">
      <c r="B1991" s="199" t="s">
        <v>2043</v>
      </c>
      <c r="C1991" s="198">
        <v>3.43</v>
      </c>
      <c r="D1991" s="198">
        <v>1.81</v>
      </c>
      <c r="E1991" s="198">
        <v>1.18</v>
      </c>
      <c r="F1991" s="198">
        <v>2.2999999999999998</v>
      </c>
      <c r="G1991" s="198">
        <v>1.89</v>
      </c>
      <c r="H1991" s="198">
        <v>1.89</v>
      </c>
      <c r="I1991" s="198">
        <v>0.91</v>
      </c>
      <c r="J1991" s="198">
        <v>1.1299999999999999</v>
      </c>
    </row>
    <row r="1992" spans="2:10" x14ac:dyDescent="0.2">
      <c r="B1992" s="199" t="s">
        <v>2044</v>
      </c>
      <c r="C1992" s="198">
        <v>3.46</v>
      </c>
      <c r="D1992" s="198">
        <v>1.78</v>
      </c>
      <c r="E1992" s="198">
        <v>1.17</v>
      </c>
      <c r="F1992" s="198">
        <v>2.2999999999999998</v>
      </c>
      <c r="G1992" s="198">
        <v>1.89</v>
      </c>
      <c r="H1992" s="198">
        <v>1.91</v>
      </c>
      <c r="I1992" s="198">
        <v>0.88</v>
      </c>
      <c r="J1992" s="198">
        <v>1.1200000000000001</v>
      </c>
    </row>
    <row r="1993" spans="2:10" x14ac:dyDescent="0.2">
      <c r="B1993" s="199" t="s">
        <v>2045</v>
      </c>
      <c r="C1993" s="198">
        <v>3.43</v>
      </c>
      <c r="D1993" s="198">
        <v>1.77</v>
      </c>
      <c r="E1993" s="198">
        <v>1.18</v>
      </c>
      <c r="F1993" s="198">
        <v>2.2999999999999998</v>
      </c>
      <c r="G1993" s="198">
        <v>1.88</v>
      </c>
      <c r="H1993" s="198">
        <v>1.92</v>
      </c>
      <c r="I1993" s="198">
        <v>0.87</v>
      </c>
      <c r="J1993" s="198">
        <v>1.1399999999999999</v>
      </c>
    </row>
    <row r="1994" spans="2:10" x14ac:dyDescent="0.2">
      <c r="B1994" s="199" t="s">
        <v>2046</v>
      </c>
      <c r="C1994" s="198">
        <v>3.43</v>
      </c>
      <c r="D1994" s="198">
        <v>1.77</v>
      </c>
      <c r="E1994" s="198">
        <v>1.18</v>
      </c>
      <c r="F1994" s="198">
        <v>2.2999999999999998</v>
      </c>
      <c r="G1994" s="198">
        <v>1.88</v>
      </c>
      <c r="H1994" s="198">
        <v>1.93</v>
      </c>
      <c r="I1994" s="198">
        <v>0.87</v>
      </c>
      <c r="J1994" s="198">
        <v>1.1399999999999999</v>
      </c>
    </row>
    <row r="1995" spans="2:10" x14ac:dyDescent="0.2">
      <c r="B1995" s="199" t="s">
        <v>2047</v>
      </c>
      <c r="C1995" s="198">
        <v>3.46</v>
      </c>
      <c r="D1995" s="198">
        <v>1.8</v>
      </c>
      <c r="E1995" s="198">
        <v>1.19</v>
      </c>
      <c r="F1995" s="198">
        <v>2.2999999999999998</v>
      </c>
      <c r="G1995" s="198">
        <v>1.88</v>
      </c>
      <c r="H1995" s="198">
        <v>1.93</v>
      </c>
      <c r="I1995" s="198">
        <v>0.89</v>
      </c>
      <c r="J1995" s="198">
        <v>1.1399999999999999</v>
      </c>
    </row>
    <row r="1996" spans="2:10" x14ac:dyDescent="0.2">
      <c r="B1996" s="199" t="s">
        <v>2048</v>
      </c>
      <c r="C1996" s="198">
        <v>3.41</v>
      </c>
      <c r="D1996" s="198">
        <v>1.78</v>
      </c>
      <c r="E1996" s="198">
        <v>1.19</v>
      </c>
      <c r="F1996" s="198">
        <v>2.2999999999999998</v>
      </c>
      <c r="G1996" s="198">
        <v>1.88</v>
      </c>
      <c r="H1996" s="198">
        <v>1.93</v>
      </c>
      <c r="I1996" s="198">
        <v>0.93</v>
      </c>
      <c r="J1996" s="198">
        <v>1.1599999999999999</v>
      </c>
    </row>
    <row r="1997" spans="2:10" x14ac:dyDescent="0.2">
      <c r="B1997" s="199" t="s">
        <v>2049</v>
      </c>
      <c r="C1997" s="198">
        <v>3.47</v>
      </c>
      <c r="D1997" s="198">
        <v>1.84</v>
      </c>
      <c r="E1997" s="198">
        <v>1.23</v>
      </c>
      <c r="F1997" s="198">
        <v>2.35</v>
      </c>
      <c r="G1997" s="198">
        <v>1.93</v>
      </c>
      <c r="H1997" s="198">
        <v>1.95</v>
      </c>
      <c r="I1997" s="198">
        <v>0.97</v>
      </c>
      <c r="J1997" s="198">
        <v>1.19</v>
      </c>
    </row>
    <row r="1998" spans="2:10" x14ac:dyDescent="0.2">
      <c r="B1998" s="199" t="s">
        <v>2050</v>
      </c>
      <c r="C1998" s="198">
        <v>3.66</v>
      </c>
      <c r="D1998" s="198">
        <v>1.89</v>
      </c>
      <c r="E1998" s="198">
        <v>1.25</v>
      </c>
      <c r="F1998" s="198">
        <v>2.44</v>
      </c>
      <c r="G1998" s="198">
        <v>1.96</v>
      </c>
      <c r="H1998" s="198">
        <v>1.98</v>
      </c>
      <c r="I1998" s="198">
        <v>0.98</v>
      </c>
      <c r="J1998" s="198">
        <v>1.19</v>
      </c>
    </row>
    <row r="1999" spans="2:10" x14ac:dyDescent="0.2">
      <c r="B1999" s="199" t="s">
        <v>2051</v>
      </c>
      <c r="C1999" s="198">
        <v>3.66</v>
      </c>
      <c r="D1999" s="198">
        <v>1.96</v>
      </c>
      <c r="E1999" s="198">
        <v>1.27</v>
      </c>
      <c r="F1999" s="198">
        <v>2.44</v>
      </c>
      <c r="G1999" s="198">
        <v>1.98</v>
      </c>
      <c r="H1999" s="198">
        <v>2.0099999999999998</v>
      </c>
      <c r="I1999" s="198">
        <v>1.02</v>
      </c>
      <c r="J1999" s="198">
        <v>1.23</v>
      </c>
    </row>
    <row r="2000" spans="2:10" x14ac:dyDescent="0.2">
      <c r="B2000" s="199" t="s">
        <v>2052</v>
      </c>
      <c r="C2000" s="198">
        <v>3.63</v>
      </c>
      <c r="D2000" s="198">
        <v>1.96</v>
      </c>
      <c r="E2000" s="198">
        <v>1.28</v>
      </c>
      <c r="F2000" s="198">
        <v>2.4700000000000002</v>
      </c>
      <c r="G2000" s="198">
        <v>2</v>
      </c>
      <c r="H2000" s="198">
        <v>2.0099999999999998</v>
      </c>
      <c r="I2000" s="198">
        <v>1.02</v>
      </c>
      <c r="J2000" s="198">
        <v>1.24</v>
      </c>
    </row>
    <row r="2001" spans="2:10" x14ac:dyDescent="0.2">
      <c r="B2001" s="199" t="s">
        <v>2053</v>
      </c>
      <c r="C2001" s="198">
        <v>3.66</v>
      </c>
      <c r="D2001" s="198">
        <v>1.98</v>
      </c>
      <c r="E2001" s="198">
        <v>1.28</v>
      </c>
      <c r="F2001" s="198">
        <v>2.44</v>
      </c>
      <c r="G2001" s="198">
        <v>1.99</v>
      </c>
      <c r="H2001" s="198">
        <v>2</v>
      </c>
      <c r="I2001" s="198">
        <v>1.02</v>
      </c>
      <c r="J2001" s="198">
        <v>1.24</v>
      </c>
    </row>
    <row r="2002" spans="2:10" x14ac:dyDescent="0.2">
      <c r="B2002" s="199" t="s">
        <v>2054</v>
      </c>
      <c r="C2002" s="198">
        <v>3.6</v>
      </c>
      <c r="D2002" s="198">
        <v>2</v>
      </c>
      <c r="E2002" s="198">
        <v>1.31</v>
      </c>
      <c r="F2002" s="198">
        <v>2.4500000000000002</v>
      </c>
      <c r="G2002" s="198">
        <v>1.99</v>
      </c>
      <c r="H2002" s="198">
        <v>2</v>
      </c>
      <c r="I2002" s="198">
        <v>1.03</v>
      </c>
      <c r="J2002" s="198">
        <v>1.26</v>
      </c>
    </row>
    <row r="2003" spans="2:10" x14ac:dyDescent="0.2">
      <c r="B2003" s="199" t="s">
        <v>2055</v>
      </c>
      <c r="C2003" s="198">
        <v>3.61</v>
      </c>
      <c r="D2003" s="198">
        <v>2.02</v>
      </c>
      <c r="E2003" s="198">
        <v>1.33</v>
      </c>
      <c r="F2003" s="198">
        <v>2.46</v>
      </c>
      <c r="G2003" s="198">
        <v>2.02</v>
      </c>
      <c r="H2003" s="198">
        <v>2</v>
      </c>
      <c r="I2003" s="198">
        <v>1.05</v>
      </c>
      <c r="J2003" s="198">
        <v>1.27</v>
      </c>
    </row>
    <row r="2004" spans="2:10" x14ac:dyDescent="0.2">
      <c r="B2004" s="199" t="s">
        <v>2056</v>
      </c>
      <c r="C2004" s="198">
        <v>3.59</v>
      </c>
      <c r="D2004" s="198">
        <v>2.04</v>
      </c>
      <c r="E2004" s="198">
        <v>1.33</v>
      </c>
      <c r="F2004" s="198">
        <v>2.5099999999999998</v>
      </c>
      <c r="G2004" s="198">
        <v>2.02</v>
      </c>
      <c r="H2004" s="198">
        <v>2.0099999999999998</v>
      </c>
      <c r="I2004" s="198">
        <v>1.05</v>
      </c>
      <c r="J2004" s="198">
        <v>1.26</v>
      </c>
    </row>
    <row r="2005" spans="2:10" x14ac:dyDescent="0.2">
      <c r="B2005" s="199" t="s">
        <v>2057</v>
      </c>
      <c r="C2005" s="198">
        <v>3.72</v>
      </c>
      <c r="D2005" s="198">
        <v>2.08</v>
      </c>
      <c r="E2005" s="198">
        <v>1.34</v>
      </c>
      <c r="F2005" s="198">
        <v>2.59</v>
      </c>
      <c r="G2005" s="198">
        <v>2.0699999999999998</v>
      </c>
      <c r="H2005" s="198">
        <v>2.02</v>
      </c>
      <c r="I2005" s="198">
        <v>1.05</v>
      </c>
      <c r="J2005" s="198">
        <v>1.28</v>
      </c>
    </row>
    <row r="2006" spans="2:10" x14ac:dyDescent="0.2">
      <c r="B2006" s="199" t="s">
        <v>2058</v>
      </c>
      <c r="C2006" s="198">
        <v>3.75</v>
      </c>
      <c r="D2006" s="198">
        <v>2.15</v>
      </c>
      <c r="E2006" s="198">
        <v>1.35</v>
      </c>
      <c r="F2006" s="198">
        <v>2.62</v>
      </c>
      <c r="G2006" s="198">
        <v>2.1</v>
      </c>
      <c r="H2006" s="198">
        <v>2.0699999999999998</v>
      </c>
      <c r="I2006" s="198">
        <v>1.06</v>
      </c>
      <c r="J2006" s="198">
        <v>1.28</v>
      </c>
    </row>
    <row r="2007" spans="2:10" x14ac:dyDescent="0.2">
      <c r="B2007" s="199" t="s">
        <v>2059</v>
      </c>
      <c r="C2007" s="198">
        <v>3.73</v>
      </c>
      <c r="D2007" s="198">
        <v>2.2000000000000002</v>
      </c>
      <c r="E2007" s="198">
        <v>1.36</v>
      </c>
      <c r="F2007" s="198">
        <v>2.62</v>
      </c>
      <c r="G2007" s="198">
        <v>2.08</v>
      </c>
      <c r="H2007" s="198">
        <v>2.09</v>
      </c>
      <c r="I2007" s="198">
        <v>1.08</v>
      </c>
      <c r="J2007" s="198">
        <v>1.3</v>
      </c>
    </row>
    <row r="2008" spans="2:10" x14ac:dyDescent="0.2">
      <c r="B2008" s="199" t="s">
        <v>2060</v>
      </c>
      <c r="C2008" s="198">
        <v>3.81</v>
      </c>
      <c r="D2008" s="198">
        <v>2.2200000000000002</v>
      </c>
      <c r="E2008" s="198">
        <v>1.37</v>
      </c>
      <c r="F2008" s="198">
        <v>2.69</v>
      </c>
      <c r="G2008" s="198">
        <v>2.13</v>
      </c>
      <c r="H2008" s="198">
        <v>2.09</v>
      </c>
      <c r="I2008" s="198">
        <v>1.1000000000000001</v>
      </c>
      <c r="J2008" s="198">
        <v>1.3</v>
      </c>
    </row>
    <row r="2009" spans="2:10" x14ac:dyDescent="0.2">
      <c r="B2009" s="199" t="s">
        <v>2061</v>
      </c>
      <c r="C2009" s="198">
        <v>3.96</v>
      </c>
      <c r="D2009" s="198">
        <v>2.2799999999999998</v>
      </c>
      <c r="E2009" s="198">
        <v>1.38</v>
      </c>
      <c r="F2009" s="198">
        <v>2.74</v>
      </c>
      <c r="G2009" s="198">
        <v>2.17</v>
      </c>
      <c r="H2009" s="198">
        <v>2.0699999999999998</v>
      </c>
      <c r="I2009" s="198">
        <v>1.1000000000000001</v>
      </c>
      <c r="J2009" s="198">
        <v>1.32</v>
      </c>
    </row>
    <row r="2010" spans="2:10" x14ac:dyDescent="0.2">
      <c r="B2010" s="199" t="s">
        <v>2062</v>
      </c>
      <c r="C2010" s="198">
        <v>3.96</v>
      </c>
      <c r="D2010" s="198">
        <v>2.23</v>
      </c>
      <c r="E2010" s="198">
        <v>1.37</v>
      </c>
      <c r="F2010" s="198">
        <v>2.74</v>
      </c>
      <c r="G2010" s="198">
        <v>2.15</v>
      </c>
      <c r="H2010" s="198">
        <v>2.06</v>
      </c>
      <c r="I2010" s="198">
        <v>1.1000000000000001</v>
      </c>
      <c r="J2010" s="198">
        <v>1.31</v>
      </c>
    </row>
    <row r="2011" spans="2:10" x14ac:dyDescent="0.2">
      <c r="B2011" s="199" t="s">
        <v>2063</v>
      </c>
      <c r="C2011" s="198">
        <v>3.96</v>
      </c>
      <c r="D2011" s="198">
        <v>2.21</v>
      </c>
      <c r="E2011" s="198">
        <v>1.36</v>
      </c>
      <c r="F2011" s="198">
        <v>2.76</v>
      </c>
      <c r="G2011" s="198">
        <v>2.15</v>
      </c>
      <c r="H2011" s="198">
        <v>2.06</v>
      </c>
      <c r="I2011" s="198">
        <v>1.1100000000000001</v>
      </c>
      <c r="J2011" s="198">
        <v>1.31</v>
      </c>
    </row>
    <row r="2012" spans="2:10" x14ac:dyDescent="0.2">
      <c r="B2012" s="199" t="s">
        <v>2064</v>
      </c>
      <c r="C2012" s="198">
        <v>3.75</v>
      </c>
      <c r="D2012" s="198">
        <v>2.2000000000000002</v>
      </c>
      <c r="E2012" s="198">
        <v>1.36</v>
      </c>
      <c r="F2012" s="198">
        <v>2.67</v>
      </c>
      <c r="G2012" s="198">
        <v>2.11</v>
      </c>
      <c r="H2012" s="198">
        <v>2.0299999999999998</v>
      </c>
      <c r="I2012" s="198">
        <v>1.1100000000000001</v>
      </c>
      <c r="J2012" s="198">
        <v>1.34</v>
      </c>
    </row>
    <row r="2013" spans="2:10" x14ac:dyDescent="0.2">
      <c r="B2013" s="199" t="s">
        <v>2065</v>
      </c>
      <c r="C2013" s="198">
        <v>3.68</v>
      </c>
      <c r="D2013" s="198">
        <v>2.19</v>
      </c>
      <c r="E2013" s="198">
        <v>1.35</v>
      </c>
      <c r="F2013" s="198">
        <v>2.61</v>
      </c>
      <c r="G2013" s="198">
        <v>2.0499999999999998</v>
      </c>
      <c r="H2013" s="198">
        <v>2.0099999999999998</v>
      </c>
      <c r="I2013" s="198">
        <v>1.1000000000000001</v>
      </c>
      <c r="J2013" s="198">
        <v>1.32</v>
      </c>
    </row>
    <row r="2014" spans="2:10" x14ac:dyDescent="0.2">
      <c r="B2014" s="199" t="s">
        <v>2066</v>
      </c>
      <c r="C2014" s="198">
        <v>3.61</v>
      </c>
      <c r="D2014" s="198">
        <v>2.2400000000000002</v>
      </c>
      <c r="E2014" s="198">
        <v>1.35</v>
      </c>
      <c r="F2014" s="198">
        <v>2.59</v>
      </c>
      <c r="G2014" s="198">
        <v>2.06</v>
      </c>
      <c r="H2014" s="198">
        <v>2</v>
      </c>
      <c r="I2014" s="198">
        <v>1.1000000000000001</v>
      </c>
      <c r="J2014" s="198">
        <v>1.33</v>
      </c>
    </row>
    <row r="2015" spans="2:10" x14ac:dyDescent="0.2">
      <c r="B2015" s="199" t="s">
        <v>2067</v>
      </c>
      <c r="C2015" s="198">
        <v>3.58</v>
      </c>
      <c r="D2015" s="198">
        <v>2.15</v>
      </c>
      <c r="E2015" s="198">
        <v>1.34</v>
      </c>
      <c r="F2015" s="198">
        <v>2.52</v>
      </c>
      <c r="G2015" s="198">
        <v>2.04</v>
      </c>
      <c r="H2015" s="198">
        <v>1.97</v>
      </c>
      <c r="I2015" s="198">
        <v>1.1000000000000001</v>
      </c>
      <c r="J2015" s="198">
        <v>1.35</v>
      </c>
    </row>
    <row r="2016" spans="2:10" x14ac:dyDescent="0.2">
      <c r="B2016" s="199" t="s">
        <v>2068</v>
      </c>
      <c r="C2016" s="198">
        <v>3.46</v>
      </c>
      <c r="D2016" s="198">
        <v>2.09</v>
      </c>
      <c r="E2016" s="198">
        <v>1.32</v>
      </c>
      <c r="F2016" s="198">
        <v>1.44</v>
      </c>
      <c r="G2016" s="198">
        <v>2</v>
      </c>
      <c r="H2016" s="198">
        <v>1.93</v>
      </c>
      <c r="I2016" s="198">
        <v>1.0900000000000001</v>
      </c>
      <c r="J2016" s="198">
        <v>1.33</v>
      </c>
    </row>
    <row r="2017" spans="2:10" x14ac:dyDescent="0.2">
      <c r="B2017" s="199" t="s">
        <v>2069</v>
      </c>
      <c r="C2017" s="198">
        <v>3.45</v>
      </c>
      <c r="D2017" s="198">
        <v>2.1</v>
      </c>
      <c r="E2017" s="198">
        <v>1.31</v>
      </c>
      <c r="F2017" s="198">
        <v>1.44</v>
      </c>
      <c r="G2017" s="198">
        <v>2</v>
      </c>
      <c r="H2017" s="198">
        <v>1.94</v>
      </c>
      <c r="I2017" s="198">
        <v>1.08</v>
      </c>
      <c r="J2017" s="198">
        <v>1.32</v>
      </c>
    </row>
    <row r="2018" spans="2:10" x14ac:dyDescent="0.2">
      <c r="B2018" s="199" t="s">
        <v>2070</v>
      </c>
      <c r="C2018" s="198">
        <v>3.45</v>
      </c>
      <c r="D2018" s="198">
        <v>2.1</v>
      </c>
      <c r="E2018" s="198">
        <v>1.32</v>
      </c>
      <c r="F2018" s="198">
        <v>1.48</v>
      </c>
      <c r="G2018" s="198">
        <v>2.02</v>
      </c>
      <c r="H2018" s="198">
        <v>1.96</v>
      </c>
      <c r="I2018" s="198">
        <v>1.0900000000000001</v>
      </c>
      <c r="J2018" s="198">
        <v>1.32</v>
      </c>
    </row>
    <row r="2019" spans="2:10" x14ac:dyDescent="0.2">
      <c r="B2019" s="199" t="s">
        <v>2071</v>
      </c>
      <c r="C2019" s="198">
        <v>3.46</v>
      </c>
      <c r="D2019" s="198">
        <v>2.1</v>
      </c>
      <c r="E2019" s="198">
        <v>1.33</v>
      </c>
      <c r="F2019" s="198">
        <v>1.5</v>
      </c>
      <c r="G2019" s="198">
        <v>2.0299999999999998</v>
      </c>
      <c r="H2019" s="198">
        <v>1.99</v>
      </c>
      <c r="I2019" s="198">
        <v>1.1100000000000001</v>
      </c>
      <c r="J2019" s="198">
        <v>1.33</v>
      </c>
    </row>
    <row r="2020" spans="2:10" x14ac:dyDescent="0.2">
      <c r="B2020" s="199" t="s">
        <v>2072</v>
      </c>
      <c r="C2020" s="198">
        <v>3.45</v>
      </c>
      <c r="D2020" s="198">
        <v>2.13</v>
      </c>
      <c r="E2020" s="198">
        <v>1.37</v>
      </c>
      <c r="F2020" s="198">
        <v>1.6</v>
      </c>
      <c r="G2020" s="198">
        <v>2.0299999999999998</v>
      </c>
      <c r="H2020" s="198">
        <v>2</v>
      </c>
      <c r="I2020" s="198">
        <v>1.1200000000000001</v>
      </c>
      <c r="J2020" s="198">
        <v>1.35</v>
      </c>
    </row>
    <row r="2021" spans="2:10" x14ac:dyDescent="0.2">
      <c r="B2021" s="199" t="s">
        <v>2073</v>
      </c>
      <c r="C2021" s="198">
        <v>3.51</v>
      </c>
      <c r="D2021" s="198">
        <v>2.12</v>
      </c>
      <c r="E2021" s="198">
        <v>1.38</v>
      </c>
      <c r="F2021" s="198">
        <v>1.61</v>
      </c>
      <c r="G2021" s="198">
        <v>2.0699999999999998</v>
      </c>
      <c r="H2021" s="198">
        <v>2.04</v>
      </c>
      <c r="I2021" s="198">
        <v>1.1299999999999999</v>
      </c>
      <c r="J2021" s="198">
        <v>1.34</v>
      </c>
    </row>
    <row r="2022" spans="2:10" x14ac:dyDescent="0.2">
      <c r="B2022" s="199" t="s">
        <v>2074</v>
      </c>
      <c r="C2022" s="198">
        <v>3.53</v>
      </c>
      <c r="D2022" s="198">
        <v>2.12</v>
      </c>
      <c r="E2022" s="198">
        <v>1.39</v>
      </c>
      <c r="F2022" s="198">
        <v>1.68</v>
      </c>
      <c r="G2022" s="198">
        <v>2.12</v>
      </c>
      <c r="H2022" s="198">
        <v>2.06</v>
      </c>
      <c r="I2022" s="198">
        <v>1.1399999999999999</v>
      </c>
      <c r="J2022" s="198">
        <v>1.36</v>
      </c>
    </row>
    <row r="2023" spans="2:10" x14ac:dyDescent="0.2">
      <c r="B2023" s="199" t="s">
        <v>2075</v>
      </c>
      <c r="C2023" s="198">
        <v>3.53</v>
      </c>
      <c r="D2023" s="198">
        <v>2.12</v>
      </c>
      <c r="E2023" s="198">
        <v>1.39</v>
      </c>
      <c r="F2023" s="198">
        <v>1.73</v>
      </c>
      <c r="G2023" s="198">
        <v>2.14</v>
      </c>
      <c r="H2023" s="198">
        <v>2.06</v>
      </c>
      <c r="I2023" s="198">
        <v>1.1499999999999999</v>
      </c>
      <c r="J2023" s="198">
        <v>1.35</v>
      </c>
    </row>
    <row r="2024" spans="2:10" x14ac:dyDescent="0.2">
      <c r="B2024" s="199" t="s">
        <v>2076</v>
      </c>
      <c r="C2024" s="198">
        <v>3.53</v>
      </c>
      <c r="D2024" s="198">
        <v>2.12</v>
      </c>
      <c r="E2024" s="198">
        <v>1.4</v>
      </c>
      <c r="F2024" s="198">
        <v>1.69</v>
      </c>
      <c r="G2024" s="198">
        <v>2.15</v>
      </c>
      <c r="H2024" s="198">
        <v>2.06</v>
      </c>
      <c r="I2024" s="198">
        <v>1.1599999999999999</v>
      </c>
      <c r="J2024" s="198">
        <v>1.35</v>
      </c>
    </row>
    <row r="2025" spans="2:10" x14ac:dyDescent="0.2">
      <c r="B2025" s="199" t="s">
        <v>2077</v>
      </c>
      <c r="C2025" s="198">
        <v>3.55</v>
      </c>
      <c r="D2025" s="198">
        <v>2.1</v>
      </c>
      <c r="E2025" s="198">
        <v>1.41</v>
      </c>
      <c r="F2025" s="198">
        <v>1.7</v>
      </c>
      <c r="G2025" s="198">
        <v>2.15</v>
      </c>
      <c r="H2025" s="198">
        <v>2.06</v>
      </c>
      <c r="I2025" s="198">
        <v>1.1599999999999999</v>
      </c>
      <c r="J2025" s="198">
        <v>1.35</v>
      </c>
    </row>
    <row r="2026" spans="2:10" x14ac:dyDescent="0.2">
      <c r="B2026" s="199" t="s">
        <v>2078</v>
      </c>
      <c r="C2026" s="198">
        <v>3.48</v>
      </c>
      <c r="D2026" s="198">
        <v>2.11</v>
      </c>
      <c r="E2026" s="198">
        <v>1.43</v>
      </c>
      <c r="F2026" s="198">
        <v>1.67</v>
      </c>
      <c r="G2026" s="198">
        <v>2.15</v>
      </c>
      <c r="H2026" s="198">
        <v>2.0699999999999998</v>
      </c>
      <c r="I2026" s="198">
        <v>1.17</v>
      </c>
      <c r="J2026" s="198">
        <v>1.36</v>
      </c>
    </row>
    <row r="2027" spans="2:10" x14ac:dyDescent="0.2">
      <c r="B2027" s="199" t="s">
        <v>2079</v>
      </c>
      <c r="C2027" s="198">
        <v>3.48</v>
      </c>
      <c r="D2027" s="198">
        <v>2.12</v>
      </c>
      <c r="E2027" s="198">
        <v>1.43</v>
      </c>
      <c r="F2027" s="198">
        <v>1.67</v>
      </c>
      <c r="G2027" s="198">
        <v>2.15</v>
      </c>
      <c r="H2027" s="198">
        <v>2.0699999999999998</v>
      </c>
      <c r="I2027" s="198">
        <v>1.17</v>
      </c>
      <c r="J2027" s="198">
        <v>1.36</v>
      </c>
    </row>
    <row r="2028" spans="2:10" x14ac:dyDescent="0.2">
      <c r="B2028" s="199" t="s">
        <v>2080</v>
      </c>
      <c r="C2028" s="198">
        <v>3.47</v>
      </c>
      <c r="D2028" s="198">
        <v>2.15</v>
      </c>
      <c r="E2028" s="198">
        <v>1.44</v>
      </c>
      <c r="F2028" s="198">
        <v>1.59</v>
      </c>
      <c r="G2028" s="198">
        <v>2.14</v>
      </c>
      <c r="H2028" s="198">
        <v>2.09</v>
      </c>
      <c r="I2028" s="198">
        <v>1.18</v>
      </c>
      <c r="J2028" s="198">
        <v>1.37</v>
      </c>
    </row>
    <row r="2029" spans="2:10" x14ac:dyDescent="0.2">
      <c r="B2029" s="199" t="s">
        <v>2081</v>
      </c>
      <c r="C2029" s="198">
        <v>3.49</v>
      </c>
      <c r="D2029" s="198">
        <v>2.23</v>
      </c>
      <c r="E2029" s="198">
        <v>1.44</v>
      </c>
      <c r="F2029" s="198">
        <v>1.51</v>
      </c>
      <c r="G2029" s="198">
        <v>2.14</v>
      </c>
      <c r="H2029" s="198">
        <v>2.09</v>
      </c>
      <c r="I2029" s="198">
        <v>1.18</v>
      </c>
      <c r="J2029" s="198">
        <v>1.37</v>
      </c>
    </row>
    <row r="2030" spans="2:10" x14ac:dyDescent="0.2">
      <c r="B2030" s="199" t="s">
        <v>2082</v>
      </c>
      <c r="C2030" s="198">
        <v>3.45</v>
      </c>
      <c r="D2030" s="198">
        <v>2.2799999999999998</v>
      </c>
      <c r="E2030" s="198">
        <v>1.45</v>
      </c>
      <c r="F2030" s="198">
        <v>1.52</v>
      </c>
      <c r="G2030" s="198">
        <v>2.16</v>
      </c>
      <c r="H2030" s="198">
        <v>2.08</v>
      </c>
      <c r="I2030" s="198">
        <v>1.18</v>
      </c>
      <c r="J2030" s="198">
        <v>1.37</v>
      </c>
    </row>
    <row r="2031" spans="2:10" x14ac:dyDescent="0.2">
      <c r="B2031" s="199" t="s">
        <v>2083</v>
      </c>
      <c r="C2031" s="198">
        <v>3.43</v>
      </c>
      <c r="D2031" s="198">
        <v>2.17</v>
      </c>
      <c r="E2031" s="198">
        <v>1.45</v>
      </c>
      <c r="F2031" s="198">
        <v>1.49</v>
      </c>
      <c r="G2031" s="198">
        <v>2.16</v>
      </c>
      <c r="H2031" s="198">
        <v>2.08</v>
      </c>
      <c r="I2031" s="198">
        <v>1.19</v>
      </c>
      <c r="J2031" s="198">
        <v>1.39</v>
      </c>
    </row>
    <row r="2032" spans="2:10" x14ac:dyDescent="0.2">
      <c r="B2032" s="199" t="s">
        <v>2084</v>
      </c>
      <c r="C2032" s="198">
        <v>3.42</v>
      </c>
      <c r="D2032" s="198">
        <v>2.13</v>
      </c>
      <c r="E2032" s="198">
        <v>1.45</v>
      </c>
      <c r="F2032" s="198">
        <v>1.49</v>
      </c>
      <c r="G2032" s="198">
        <v>2.16</v>
      </c>
      <c r="H2032" s="198">
        <v>2.08</v>
      </c>
      <c r="I2032" s="198">
        <v>1.19</v>
      </c>
      <c r="J2032" s="198">
        <v>1.38</v>
      </c>
    </row>
    <row r="2033" spans="2:10" x14ac:dyDescent="0.2">
      <c r="B2033" s="199" t="s">
        <v>2085</v>
      </c>
      <c r="C2033" s="198">
        <v>3.51</v>
      </c>
      <c r="D2033" s="198">
        <v>2.13</v>
      </c>
      <c r="E2033" s="198">
        <v>1.47</v>
      </c>
      <c r="F2033" s="198">
        <v>1.55</v>
      </c>
      <c r="G2033" s="198">
        <v>2.16</v>
      </c>
      <c r="H2033" s="198">
        <v>2.09</v>
      </c>
      <c r="I2033" s="198">
        <v>1.22</v>
      </c>
      <c r="J2033" s="198">
        <v>1.4</v>
      </c>
    </row>
    <row r="2034" spans="2:10" x14ac:dyDescent="0.2">
      <c r="B2034" s="199" t="s">
        <v>2086</v>
      </c>
      <c r="C2034" s="198">
        <v>3.53</v>
      </c>
      <c r="D2034" s="198">
        <v>2.13</v>
      </c>
      <c r="E2034" s="198">
        <v>1.48</v>
      </c>
      <c r="F2034" s="198">
        <v>1.63</v>
      </c>
      <c r="G2034" s="198">
        <v>2.15</v>
      </c>
      <c r="H2034" s="198">
        <v>2.11</v>
      </c>
      <c r="I2034" s="198">
        <v>1.23</v>
      </c>
      <c r="J2034" s="198">
        <v>1.4</v>
      </c>
    </row>
    <row r="2035" spans="2:10" x14ac:dyDescent="0.2">
      <c r="B2035" s="199" t="s">
        <v>2087</v>
      </c>
      <c r="C2035" s="198">
        <v>3.53</v>
      </c>
      <c r="D2035" s="198">
        <v>2.14</v>
      </c>
      <c r="E2035" s="198">
        <v>1.49</v>
      </c>
      <c r="F2035" s="198">
        <v>1.63</v>
      </c>
      <c r="G2035" s="198">
        <v>2.16</v>
      </c>
      <c r="H2035" s="198">
        <v>2.12</v>
      </c>
      <c r="I2035" s="198">
        <v>1.24</v>
      </c>
      <c r="J2035" s="198">
        <v>1.41</v>
      </c>
    </row>
    <row r="2036" spans="2:10" x14ac:dyDescent="0.2">
      <c r="B2036" s="199" t="s">
        <v>2088</v>
      </c>
      <c r="C2036" s="198">
        <v>3.52</v>
      </c>
      <c r="D2036" s="198">
        <v>2.14</v>
      </c>
      <c r="E2036" s="198">
        <v>1.48</v>
      </c>
      <c r="F2036" s="198">
        <v>1.63</v>
      </c>
      <c r="G2036" s="198">
        <v>2.15</v>
      </c>
      <c r="H2036" s="198">
        <v>2.13</v>
      </c>
      <c r="I2036" s="198">
        <v>1.23</v>
      </c>
      <c r="J2036" s="198">
        <v>1.41</v>
      </c>
    </row>
    <row r="2037" spans="2:10" x14ac:dyDescent="0.2">
      <c r="B2037" s="199" t="s">
        <v>2089</v>
      </c>
      <c r="C2037" s="198">
        <v>3.5</v>
      </c>
      <c r="D2037" s="198">
        <v>2.12</v>
      </c>
      <c r="E2037" s="198">
        <v>1.47</v>
      </c>
      <c r="F2037" s="198">
        <v>1.67</v>
      </c>
      <c r="G2037" s="198">
        <v>2.14</v>
      </c>
      <c r="H2037" s="198">
        <v>2.13</v>
      </c>
      <c r="I2037" s="198">
        <v>1.21</v>
      </c>
      <c r="J2037" s="198">
        <v>1.39</v>
      </c>
    </row>
    <row r="2038" spans="2:10" x14ac:dyDescent="0.2">
      <c r="B2038" s="199" t="s">
        <v>2090</v>
      </c>
      <c r="C2038" s="198">
        <v>3.47</v>
      </c>
      <c r="D2038" s="198">
        <v>2.13</v>
      </c>
      <c r="E2038" s="198">
        <v>1.47</v>
      </c>
      <c r="F2038" s="198">
        <v>1.67</v>
      </c>
      <c r="G2038" s="198">
        <v>2.14</v>
      </c>
      <c r="H2038" s="198">
        <v>2.15</v>
      </c>
      <c r="I2038" s="198">
        <v>1.22</v>
      </c>
      <c r="J2038" s="198">
        <v>1.39</v>
      </c>
    </row>
    <row r="2039" spans="2:10" x14ac:dyDescent="0.2">
      <c r="B2039" s="199" t="s">
        <v>2091</v>
      </c>
      <c r="C2039" s="198">
        <v>3.44</v>
      </c>
      <c r="D2039" s="198">
        <v>2.08</v>
      </c>
      <c r="E2039" s="198">
        <v>1.47</v>
      </c>
      <c r="F2039" s="198">
        <v>1.67</v>
      </c>
      <c r="G2039" s="198">
        <v>2.1</v>
      </c>
      <c r="H2039" s="198">
        <v>2.11</v>
      </c>
      <c r="I2039" s="198">
        <v>1.2</v>
      </c>
      <c r="J2039" s="198">
        <v>1.4</v>
      </c>
    </row>
    <row r="2040" spans="2:10" x14ac:dyDescent="0.2">
      <c r="B2040" s="199" t="s">
        <v>2092</v>
      </c>
      <c r="C2040" s="198">
        <v>3.38</v>
      </c>
      <c r="D2040" s="198">
        <v>2.0699999999999998</v>
      </c>
      <c r="E2040" s="198">
        <v>1.47</v>
      </c>
      <c r="F2040" s="198">
        <v>1.47</v>
      </c>
      <c r="G2040" s="198">
        <v>2.11</v>
      </c>
      <c r="H2040" s="198">
        <v>2.11</v>
      </c>
      <c r="I2040" s="198">
        <v>1.19</v>
      </c>
      <c r="J2040" s="198">
        <v>1.38</v>
      </c>
    </row>
    <row r="2041" spans="2:10" x14ac:dyDescent="0.2">
      <c r="B2041" s="199" t="s">
        <v>2093</v>
      </c>
      <c r="C2041" s="198">
        <v>3.38</v>
      </c>
      <c r="D2041" s="198">
        <v>2.0699999999999998</v>
      </c>
      <c r="E2041" s="198">
        <v>1.48</v>
      </c>
      <c r="F2041" s="198">
        <v>1.52</v>
      </c>
      <c r="G2041" s="198">
        <v>2.1</v>
      </c>
      <c r="H2041" s="198">
        <v>2.12</v>
      </c>
      <c r="I2041" s="198">
        <v>1.21</v>
      </c>
      <c r="J2041" s="198">
        <v>1.39</v>
      </c>
    </row>
    <row r="2042" spans="2:10" x14ac:dyDescent="0.2">
      <c r="B2042" s="199" t="s">
        <v>2094</v>
      </c>
      <c r="C2042" s="198">
        <v>3.4</v>
      </c>
      <c r="D2042" s="198">
        <v>2.08</v>
      </c>
      <c r="E2042" s="198">
        <v>1.49</v>
      </c>
      <c r="F2042" s="198">
        <v>1.57</v>
      </c>
      <c r="G2042" s="198">
        <v>2.12</v>
      </c>
      <c r="H2042" s="198">
        <v>2.13</v>
      </c>
      <c r="I2042" s="198">
        <v>1.22</v>
      </c>
      <c r="J2042" s="198">
        <v>1.41</v>
      </c>
    </row>
    <row r="2043" spans="2:10" x14ac:dyDescent="0.2">
      <c r="B2043" s="199" t="s">
        <v>2095</v>
      </c>
      <c r="C2043" s="198">
        <v>3.4</v>
      </c>
      <c r="D2043" s="198">
        <v>2.0699999999999998</v>
      </c>
      <c r="E2043" s="198">
        <v>1.49</v>
      </c>
      <c r="F2043" s="198">
        <v>1.51</v>
      </c>
      <c r="G2043" s="198">
        <v>2.13</v>
      </c>
      <c r="H2043" s="198">
        <v>2.15</v>
      </c>
      <c r="I2043" s="198">
        <v>1.25</v>
      </c>
      <c r="J2043" s="198">
        <v>1.4</v>
      </c>
    </row>
    <row r="2044" spans="2:10" x14ac:dyDescent="0.2">
      <c r="B2044" s="199" t="s">
        <v>2096</v>
      </c>
      <c r="C2044" s="198">
        <v>3.38</v>
      </c>
      <c r="D2044" s="198">
        <v>2.08</v>
      </c>
      <c r="E2044" s="198">
        <v>1.49</v>
      </c>
      <c r="F2044" s="198">
        <v>1.48</v>
      </c>
      <c r="G2044" s="198">
        <v>2.13</v>
      </c>
      <c r="H2044" s="198">
        <v>2.16</v>
      </c>
      <c r="I2044" s="198">
        <v>1.25</v>
      </c>
      <c r="J2044" s="198">
        <v>1.41</v>
      </c>
    </row>
    <row r="2045" spans="2:10" x14ac:dyDescent="0.2">
      <c r="B2045" s="199" t="s">
        <v>2097</v>
      </c>
      <c r="C2045" s="198">
        <v>3.37</v>
      </c>
      <c r="D2045" s="198">
        <v>2.0499999999999998</v>
      </c>
      <c r="E2045" s="198">
        <v>1.47</v>
      </c>
      <c r="F2045" s="198">
        <v>1.45</v>
      </c>
      <c r="G2045" s="198">
        <v>2.13</v>
      </c>
      <c r="H2045" s="198">
        <v>2.14</v>
      </c>
      <c r="I2045" s="198">
        <v>1.24</v>
      </c>
      <c r="J2045" s="198">
        <v>1.39</v>
      </c>
    </row>
    <row r="2046" spans="2:10" x14ac:dyDescent="0.2">
      <c r="B2046" s="199" t="s">
        <v>2098</v>
      </c>
      <c r="C2046" s="198">
        <v>3.4</v>
      </c>
      <c r="D2046" s="198">
        <v>2.0699999999999998</v>
      </c>
      <c r="E2046" s="198">
        <v>1.49</v>
      </c>
      <c r="F2046" s="198">
        <v>1.48</v>
      </c>
      <c r="G2046" s="198">
        <v>2.16</v>
      </c>
      <c r="H2046" s="198">
        <v>2.16</v>
      </c>
      <c r="I2046" s="198">
        <v>1.26</v>
      </c>
      <c r="J2046" s="198">
        <v>1.42</v>
      </c>
    </row>
    <row r="2047" spans="2:10" x14ac:dyDescent="0.2">
      <c r="B2047" s="199" t="s">
        <v>2099</v>
      </c>
      <c r="C2047" s="198">
        <v>3.36</v>
      </c>
      <c r="D2047" s="198">
        <v>2.08</v>
      </c>
      <c r="E2047" s="198">
        <v>1.49</v>
      </c>
      <c r="F2047" s="198">
        <v>1.44</v>
      </c>
      <c r="G2047" s="198">
        <v>2.16</v>
      </c>
      <c r="H2047" s="198">
        <v>2.17</v>
      </c>
      <c r="I2047" s="198">
        <v>1.26</v>
      </c>
      <c r="J2047" s="198">
        <v>1.43</v>
      </c>
    </row>
    <row r="2048" spans="2:10" x14ac:dyDescent="0.2">
      <c r="B2048" s="199" t="s">
        <v>2100</v>
      </c>
      <c r="C2048" s="198">
        <v>3.33</v>
      </c>
      <c r="D2048" s="198">
        <v>2.0299999999999998</v>
      </c>
      <c r="E2048" s="198">
        <v>1.48</v>
      </c>
      <c r="F2048" s="198">
        <v>1.43</v>
      </c>
      <c r="G2048" s="198">
        <v>2.2000000000000002</v>
      </c>
      <c r="H2048" s="198">
        <v>2.17</v>
      </c>
      <c r="I2048" s="198">
        <v>1.25</v>
      </c>
      <c r="J2048" s="198">
        <v>1.42</v>
      </c>
    </row>
    <row r="2049" spans="2:10" x14ac:dyDescent="0.2">
      <c r="B2049" s="199" t="s">
        <v>2101</v>
      </c>
      <c r="C2049" s="198">
        <v>3.32</v>
      </c>
      <c r="D2049" s="198">
        <v>2.06</v>
      </c>
      <c r="E2049" s="198">
        <v>1.48</v>
      </c>
      <c r="F2049" s="198">
        <v>1.43</v>
      </c>
      <c r="G2049" s="198">
        <v>2.19</v>
      </c>
      <c r="H2049" s="198">
        <v>2.15</v>
      </c>
      <c r="I2049" s="198">
        <v>1.26</v>
      </c>
      <c r="J2049" s="198">
        <v>1.44</v>
      </c>
    </row>
    <row r="2050" spans="2:10" x14ac:dyDescent="0.2">
      <c r="B2050" s="199" t="s">
        <v>2102</v>
      </c>
      <c r="C2050" s="198">
        <v>3.33</v>
      </c>
      <c r="D2050" s="198">
        <v>2.0499999999999998</v>
      </c>
      <c r="E2050" s="198">
        <v>1.48</v>
      </c>
      <c r="F2050" s="198">
        <v>1.43</v>
      </c>
      <c r="G2050" s="198">
        <v>2.21</v>
      </c>
      <c r="H2050" s="198">
        <v>2.14</v>
      </c>
      <c r="I2050" s="198">
        <v>1.26</v>
      </c>
      <c r="J2050" s="198">
        <v>1.44</v>
      </c>
    </row>
    <row r="2051" spans="2:10" x14ac:dyDescent="0.2">
      <c r="B2051" s="199" t="s">
        <v>2103</v>
      </c>
      <c r="C2051" s="198">
        <v>3.4</v>
      </c>
      <c r="D2051" s="198">
        <v>2.06</v>
      </c>
      <c r="E2051" s="198">
        <v>1.49</v>
      </c>
      <c r="F2051" s="198">
        <v>1.47</v>
      </c>
      <c r="G2051" s="198">
        <v>2.25</v>
      </c>
      <c r="H2051" s="198">
        <v>2.25</v>
      </c>
      <c r="I2051" s="198">
        <v>1.27</v>
      </c>
      <c r="J2051" s="198">
        <v>1.45</v>
      </c>
    </row>
    <row r="2052" spans="2:10" x14ac:dyDescent="0.2">
      <c r="B2052" s="199" t="s">
        <v>2104</v>
      </c>
      <c r="C2052" s="198">
        <v>3.48</v>
      </c>
      <c r="D2052" s="198">
        <v>2.0499999999999998</v>
      </c>
      <c r="E2052" s="198">
        <v>1.5</v>
      </c>
      <c r="F2052" s="198">
        <v>1.39</v>
      </c>
      <c r="G2052" s="198">
        <v>2.2599999999999998</v>
      </c>
      <c r="H2052" s="198">
        <v>2.2799999999999998</v>
      </c>
      <c r="I2052" s="198">
        <v>1.26</v>
      </c>
      <c r="J2052" s="198">
        <v>1.47</v>
      </c>
    </row>
    <row r="2053" spans="2:10" x14ac:dyDescent="0.2">
      <c r="B2053" s="199" t="s">
        <v>2105</v>
      </c>
      <c r="C2053" s="198">
        <v>3.42</v>
      </c>
      <c r="D2053" s="198">
        <v>2.15</v>
      </c>
      <c r="E2053" s="198">
        <v>1.5</v>
      </c>
      <c r="F2053" s="198">
        <v>1.39</v>
      </c>
      <c r="G2053" s="198">
        <v>2.2799999999999998</v>
      </c>
      <c r="H2053" s="198">
        <v>2.38</v>
      </c>
      <c r="I2053" s="198">
        <v>1.27</v>
      </c>
      <c r="J2053" s="198">
        <v>1.46</v>
      </c>
    </row>
    <row r="2054" spans="2:10" x14ac:dyDescent="0.2">
      <c r="B2054" s="199" t="s">
        <v>2106</v>
      </c>
      <c r="C2054" s="198">
        <v>3.48</v>
      </c>
      <c r="D2054" s="198">
        <v>2.2200000000000002</v>
      </c>
      <c r="E2054" s="198">
        <v>1.5</v>
      </c>
      <c r="F2054" s="198">
        <v>1.37</v>
      </c>
      <c r="G2054" s="198">
        <v>2.31</v>
      </c>
      <c r="H2054" s="198">
        <v>2.46</v>
      </c>
      <c r="I2054" s="198">
        <v>1.26</v>
      </c>
      <c r="J2054" s="198">
        <v>1.46</v>
      </c>
    </row>
    <row r="2055" spans="2:10" x14ac:dyDescent="0.2">
      <c r="B2055" s="199" t="s">
        <v>2107</v>
      </c>
      <c r="C2055" s="198">
        <v>3.64</v>
      </c>
      <c r="D2055" s="198">
        <v>2.38</v>
      </c>
      <c r="E2055" s="198">
        <v>1.55</v>
      </c>
      <c r="F2055" s="198">
        <v>1.45</v>
      </c>
      <c r="G2055" s="198">
        <v>2.44</v>
      </c>
      <c r="H2055" s="198">
        <v>2.54</v>
      </c>
      <c r="I2055" s="198">
        <v>1.31</v>
      </c>
      <c r="J2055" s="198">
        <v>1.5</v>
      </c>
    </row>
    <row r="2056" spans="2:10" x14ac:dyDescent="0.2">
      <c r="B2056" s="199" t="s">
        <v>2108</v>
      </c>
      <c r="C2056" s="198">
        <v>3.67</v>
      </c>
      <c r="D2056" s="198">
        <v>2.4</v>
      </c>
      <c r="E2056" s="198">
        <v>1.57</v>
      </c>
      <c r="F2056" s="198">
        <v>1.42</v>
      </c>
      <c r="G2056" s="198">
        <v>2.4700000000000002</v>
      </c>
      <c r="H2056" s="198">
        <v>2.56</v>
      </c>
      <c r="I2056" s="198">
        <v>1.32</v>
      </c>
      <c r="J2056" s="198">
        <v>1.52</v>
      </c>
    </row>
    <row r="2057" spans="2:10" x14ac:dyDescent="0.2">
      <c r="B2057" s="199" t="s">
        <v>2109</v>
      </c>
      <c r="C2057" s="198">
        <v>3.64</v>
      </c>
      <c r="D2057" s="198">
        <v>2.39</v>
      </c>
      <c r="E2057" s="198">
        <v>1.56</v>
      </c>
      <c r="F2057" s="198">
        <v>1.42</v>
      </c>
      <c r="G2057" s="198">
        <v>2.4700000000000002</v>
      </c>
      <c r="H2057" s="198">
        <v>2.56</v>
      </c>
      <c r="I2057" s="198">
        <v>1.31</v>
      </c>
      <c r="J2057" s="198">
        <v>1.52</v>
      </c>
    </row>
    <row r="2058" spans="2:10" x14ac:dyDescent="0.2">
      <c r="B2058" s="199" t="s">
        <v>2110</v>
      </c>
      <c r="C2058" s="198">
        <v>3.6</v>
      </c>
      <c r="D2058" s="198">
        <v>2.39</v>
      </c>
      <c r="E2058" s="198">
        <v>1.55</v>
      </c>
      <c r="F2058" s="198">
        <v>1.37</v>
      </c>
      <c r="G2058" s="198">
        <v>2.46</v>
      </c>
      <c r="H2058" s="198">
        <v>2.58</v>
      </c>
      <c r="I2058" s="198">
        <v>1.29</v>
      </c>
      <c r="J2058" s="198">
        <v>1.51</v>
      </c>
    </row>
    <row r="2059" spans="2:10" x14ac:dyDescent="0.2">
      <c r="B2059" s="199" t="s">
        <v>2111</v>
      </c>
      <c r="C2059" s="198">
        <v>3.6</v>
      </c>
      <c r="D2059" s="198">
        <v>2.37</v>
      </c>
      <c r="E2059" s="198">
        <v>1.57</v>
      </c>
      <c r="F2059" s="198">
        <v>1.37</v>
      </c>
      <c r="G2059" s="198">
        <v>2.4700000000000002</v>
      </c>
      <c r="H2059" s="198">
        <v>2.58</v>
      </c>
      <c r="I2059" s="198">
        <v>1.3</v>
      </c>
      <c r="J2059" s="198">
        <v>1.52</v>
      </c>
    </row>
    <row r="2060" spans="2:10" x14ac:dyDescent="0.2">
      <c r="B2060" s="199" t="s">
        <v>2112</v>
      </c>
      <c r="C2060" s="198">
        <v>3.1</v>
      </c>
      <c r="D2060" s="198">
        <v>2.38</v>
      </c>
      <c r="E2060" s="198">
        <v>1.57</v>
      </c>
      <c r="F2060" s="198">
        <v>1.38</v>
      </c>
      <c r="G2060" s="198">
        <v>2.48</v>
      </c>
      <c r="H2060" s="198">
        <v>2.58</v>
      </c>
      <c r="I2060" s="198">
        <v>1.29</v>
      </c>
      <c r="J2060" s="198">
        <v>1.51</v>
      </c>
    </row>
    <row r="2061" spans="2:10" x14ac:dyDescent="0.2">
      <c r="B2061" s="199" t="s">
        <v>2113</v>
      </c>
      <c r="C2061" s="198">
        <v>3.08</v>
      </c>
      <c r="D2061" s="198">
        <v>2.39</v>
      </c>
      <c r="E2061" s="198">
        <v>1.56</v>
      </c>
      <c r="F2061" s="198">
        <v>1.39</v>
      </c>
      <c r="G2061" s="198">
        <v>2.48</v>
      </c>
      <c r="H2061" s="198">
        <v>2.61</v>
      </c>
      <c r="I2061" s="198">
        <v>1.3</v>
      </c>
      <c r="J2061" s="198">
        <v>1.5</v>
      </c>
    </row>
    <row r="2062" spans="2:10" x14ac:dyDescent="0.2">
      <c r="B2062" s="199" t="s">
        <v>2114</v>
      </c>
      <c r="C2062" s="198">
        <v>3.1</v>
      </c>
      <c r="D2062" s="198">
        <v>2.39</v>
      </c>
      <c r="E2062" s="198">
        <v>1.55</v>
      </c>
      <c r="F2062" s="198">
        <v>1.39</v>
      </c>
      <c r="G2062" s="198">
        <v>2.5</v>
      </c>
      <c r="H2062" s="198">
        <v>2.63</v>
      </c>
      <c r="I2062" s="198">
        <v>1.31</v>
      </c>
      <c r="J2062" s="198">
        <v>1.5</v>
      </c>
    </row>
    <row r="2063" spans="2:10" x14ac:dyDescent="0.2">
      <c r="B2063" s="199" t="s">
        <v>2115</v>
      </c>
      <c r="C2063" s="198">
        <v>3.14</v>
      </c>
      <c r="D2063" s="198">
        <v>2.4900000000000002</v>
      </c>
      <c r="E2063" s="198">
        <v>1.58</v>
      </c>
      <c r="F2063" s="198">
        <v>1.39</v>
      </c>
      <c r="G2063" s="198">
        <v>2.5299999999999998</v>
      </c>
      <c r="H2063" s="198">
        <v>2.67</v>
      </c>
      <c r="I2063" s="198">
        <v>1.32</v>
      </c>
      <c r="J2063" s="198">
        <v>1.51</v>
      </c>
    </row>
    <row r="2064" spans="2:10" x14ac:dyDescent="0.2">
      <c r="B2064" s="199" t="s">
        <v>2116</v>
      </c>
      <c r="C2064" s="198">
        <v>3.16</v>
      </c>
      <c r="D2064" s="198">
        <v>2.5499999999999998</v>
      </c>
      <c r="E2064" s="198">
        <v>1.59</v>
      </c>
      <c r="F2064" s="198">
        <v>1.36</v>
      </c>
      <c r="G2064" s="198">
        <v>2.54</v>
      </c>
      <c r="H2064" s="198">
        <v>2.67</v>
      </c>
      <c r="I2064" s="198">
        <v>1.33</v>
      </c>
      <c r="J2064" s="198">
        <v>1.53</v>
      </c>
    </row>
    <row r="2065" spans="2:10" x14ac:dyDescent="0.2">
      <c r="B2065" s="199" t="s">
        <v>2117</v>
      </c>
      <c r="C2065" s="198">
        <v>3.15</v>
      </c>
      <c r="D2065" s="198">
        <v>2.58</v>
      </c>
      <c r="E2065" s="198">
        <v>1.6</v>
      </c>
      <c r="F2065" s="198">
        <v>1.35</v>
      </c>
      <c r="G2065" s="198">
        <v>2.56</v>
      </c>
      <c r="H2065" s="198">
        <v>2.69</v>
      </c>
      <c r="I2065" s="198">
        <v>1.34</v>
      </c>
      <c r="J2065" s="198">
        <v>1.54</v>
      </c>
    </row>
    <row r="2066" spans="2:10" x14ac:dyDescent="0.2">
      <c r="B2066" s="199" t="s">
        <v>2118</v>
      </c>
      <c r="C2066" s="198">
        <v>3.14</v>
      </c>
      <c r="D2066" s="198">
        <v>2.6</v>
      </c>
      <c r="E2066" s="198">
        <v>1.6</v>
      </c>
      <c r="F2066" s="198">
        <v>1.35</v>
      </c>
      <c r="G2066" s="198">
        <v>2.61</v>
      </c>
      <c r="H2066" s="198">
        <v>2.71</v>
      </c>
      <c r="I2066" s="198">
        <v>1.35</v>
      </c>
      <c r="J2066" s="198">
        <v>1.53</v>
      </c>
    </row>
    <row r="2067" spans="2:10" x14ac:dyDescent="0.2">
      <c r="B2067" s="199" t="s">
        <v>2119</v>
      </c>
      <c r="C2067" s="198">
        <v>3.14</v>
      </c>
      <c r="D2067" s="198">
        <v>2.61</v>
      </c>
      <c r="E2067" s="198">
        <v>1.62</v>
      </c>
      <c r="F2067" s="198">
        <v>1.34</v>
      </c>
      <c r="G2067" s="198">
        <v>2.6</v>
      </c>
      <c r="H2067" s="198">
        <v>2.71</v>
      </c>
      <c r="I2067" s="198">
        <v>1.37</v>
      </c>
      <c r="J2067" s="198">
        <v>1.55</v>
      </c>
    </row>
    <row r="2068" spans="2:10" x14ac:dyDescent="0.2">
      <c r="B2068" s="199" t="s">
        <v>2120</v>
      </c>
      <c r="C2068" s="198">
        <v>3.14</v>
      </c>
      <c r="D2068" s="198">
        <v>2.6</v>
      </c>
      <c r="E2068" s="198">
        <v>1.6</v>
      </c>
      <c r="F2068" s="198">
        <v>1.34</v>
      </c>
      <c r="G2068" s="198">
        <v>2.59</v>
      </c>
      <c r="H2068" s="198">
        <v>2.69</v>
      </c>
      <c r="I2068" s="198">
        <v>1.36</v>
      </c>
      <c r="J2068" s="198">
        <v>1.53</v>
      </c>
    </row>
    <row r="2069" spans="2:10" x14ac:dyDescent="0.2">
      <c r="B2069" s="199" t="s">
        <v>2121</v>
      </c>
      <c r="C2069" s="198">
        <v>3.12</v>
      </c>
      <c r="D2069" s="198">
        <v>2.54</v>
      </c>
      <c r="E2069" s="198">
        <v>1.6</v>
      </c>
      <c r="F2069" s="198">
        <v>1.36</v>
      </c>
      <c r="G2069" s="198">
        <v>2.58</v>
      </c>
      <c r="H2069" s="198">
        <v>2.68</v>
      </c>
      <c r="I2069" s="198">
        <v>1.35</v>
      </c>
      <c r="J2069" s="198">
        <v>1.53</v>
      </c>
    </row>
    <row r="2070" spans="2:10" x14ac:dyDescent="0.2">
      <c r="B2070" s="199" t="s">
        <v>2122</v>
      </c>
      <c r="C2070" s="198">
        <v>3.07</v>
      </c>
      <c r="D2070" s="198">
        <v>2.52</v>
      </c>
      <c r="E2070" s="198">
        <v>1.6</v>
      </c>
      <c r="F2070" s="198">
        <v>1.37</v>
      </c>
      <c r="G2070" s="198">
        <v>2.57</v>
      </c>
      <c r="H2070" s="198">
        <v>2.63</v>
      </c>
      <c r="I2070" s="198">
        <v>1.34</v>
      </c>
      <c r="J2070" s="198">
        <v>1.53</v>
      </c>
    </row>
    <row r="2071" spans="2:10" x14ac:dyDescent="0.2">
      <c r="B2071" s="199" t="s">
        <v>2123</v>
      </c>
      <c r="C2071" s="198">
        <v>3.07</v>
      </c>
      <c r="D2071" s="198">
        <v>2.4500000000000002</v>
      </c>
      <c r="E2071" s="198">
        <v>1.59</v>
      </c>
      <c r="F2071" s="198">
        <v>1.37</v>
      </c>
      <c r="G2071" s="198">
        <v>2.54</v>
      </c>
      <c r="H2071" s="198">
        <v>2.59</v>
      </c>
      <c r="I2071" s="198">
        <v>1.34</v>
      </c>
      <c r="J2071" s="198">
        <v>1.51</v>
      </c>
    </row>
    <row r="2072" spans="2:10" x14ac:dyDescent="0.2">
      <c r="B2072" s="199" t="s">
        <v>2124</v>
      </c>
      <c r="C2072" s="198">
        <v>3.09</v>
      </c>
      <c r="D2072" s="198">
        <v>2.4</v>
      </c>
      <c r="E2072" s="198">
        <v>1.61</v>
      </c>
      <c r="F2072" s="198">
        <v>1.38</v>
      </c>
      <c r="G2072" s="198">
        <v>2.57</v>
      </c>
      <c r="H2072" s="198">
        <v>2.63</v>
      </c>
      <c r="I2072" s="198">
        <v>1.37</v>
      </c>
      <c r="J2072" s="198">
        <v>1.53</v>
      </c>
    </row>
    <row r="2073" spans="2:10" x14ac:dyDescent="0.2">
      <c r="B2073" s="199" t="s">
        <v>2125</v>
      </c>
      <c r="C2073" s="198">
        <v>3.09</v>
      </c>
      <c r="D2073" s="198">
        <v>2.41</v>
      </c>
      <c r="E2073" s="198">
        <v>1.64</v>
      </c>
      <c r="F2073" s="198">
        <v>1.38</v>
      </c>
      <c r="G2073" s="198">
        <v>2.57</v>
      </c>
      <c r="H2073" s="198">
        <v>2.65</v>
      </c>
      <c r="I2073" s="198">
        <v>1.4</v>
      </c>
      <c r="J2073" s="198">
        <v>1.55</v>
      </c>
    </row>
    <row r="2074" spans="2:10" x14ac:dyDescent="0.2">
      <c r="B2074" s="199" t="s">
        <v>2126</v>
      </c>
      <c r="C2074" s="198">
        <v>3.05</v>
      </c>
      <c r="D2074" s="198">
        <v>2.4700000000000002</v>
      </c>
      <c r="E2074" s="198">
        <v>1.65</v>
      </c>
      <c r="F2074" s="198">
        <v>1.38</v>
      </c>
      <c r="G2074" s="198">
        <v>2.57</v>
      </c>
      <c r="H2074" s="198">
        <v>2.75</v>
      </c>
      <c r="I2074" s="198">
        <v>1.41</v>
      </c>
      <c r="J2074" s="198">
        <v>1.58</v>
      </c>
    </row>
    <row r="2075" spans="2:10" x14ac:dyDescent="0.2">
      <c r="B2075" s="199" t="s">
        <v>2127</v>
      </c>
      <c r="C2075" s="198">
        <v>3.09</v>
      </c>
      <c r="D2075" s="198">
        <v>2.4700000000000002</v>
      </c>
      <c r="E2075" s="198">
        <v>1.66</v>
      </c>
      <c r="F2075" s="198">
        <v>1.39</v>
      </c>
      <c r="G2075" s="198">
        <v>2.57</v>
      </c>
      <c r="H2075" s="198">
        <v>2.76</v>
      </c>
      <c r="I2075" s="198">
        <v>1.42</v>
      </c>
      <c r="J2075" s="198">
        <v>1.58</v>
      </c>
    </row>
    <row r="2076" spans="2:10" x14ac:dyDescent="0.2">
      <c r="B2076" s="199" t="s">
        <v>2128</v>
      </c>
      <c r="C2076" s="198">
        <v>3.12</v>
      </c>
      <c r="D2076" s="198">
        <v>2.4500000000000002</v>
      </c>
      <c r="E2076" s="198">
        <v>1.67</v>
      </c>
      <c r="F2076" s="198">
        <v>1.41</v>
      </c>
      <c r="G2076" s="198">
        <v>2.57</v>
      </c>
      <c r="H2076" s="198">
        <v>2.77</v>
      </c>
      <c r="I2076" s="198">
        <v>1.43</v>
      </c>
      <c r="J2076" s="198">
        <v>1.59</v>
      </c>
    </row>
    <row r="2077" spans="2:10" x14ac:dyDescent="0.2">
      <c r="B2077" s="199" t="s">
        <v>2129</v>
      </c>
      <c r="C2077" s="198">
        <v>3.06</v>
      </c>
      <c r="D2077" s="198">
        <v>2.5</v>
      </c>
      <c r="E2077" s="198">
        <v>1.69</v>
      </c>
      <c r="F2077" s="198">
        <v>1.41</v>
      </c>
      <c r="G2077" s="198">
        <v>2.6</v>
      </c>
      <c r="H2077" s="198">
        <v>2.78</v>
      </c>
      <c r="I2077" s="198">
        <v>1.44</v>
      </c>
      <c r="J2077" s="198">
        <v>1.61</v>
      </c>
    </row>
    <row r="2078" spans="2:10" x14ac:dyDescent="0.2">
      <c r="B2078" s="199" t="s">
        <v>2130</v>
      </c>
      <c r="C2078" s="198">
        <v>3.07</v>
      </c>
      <c r="D2078" s="198">
        <v>2.52</v>
      </c>
      <c r="E2078" s="198">
        <v>1.69</v>
      </c>
      <c r="F2078" s="198">
        <v>1.42</v>
      </c>
      <c r="G2078" s="198">
        <v>2.61</v>
      </c>
      <c r="H2078" s="198">
        <v>2.78</v>
      </c>
      <c r="I2078" s="198">
        <v>1.44</v>
      </c>
      <c r="J2078" s="198">
        <v>1.61</v>
      </c>
    </row>
    <row r="2079" spans="2:10" x14ac:dyDescent="0.2">
      <c r="B2079" s="199" t="s">
        <v>2131</v>
      </c>
      <c r="C2079" s="198">
        <v>3.08</v>
      </c>
      <c r="D2079" s="198">
        <v>2.4700000000000002</v>
      </c>
      <c r="E2079" s="198">
        <v>1.68</v>
      </c>
      <c r="F2079" s="198">
        <v>1.41</v>
      </c>
      <c r="G2079" s="198">
        <v>2.63</v>
      </c>
      <c r="H2079" s="198">
        <v>2.76</v>
      </c>
      <c r="I2079" s="198">
        <v>1.42</v>
      </c>
      <c r="J2079" s="198">
        <v>1.59</v>
      </c>
    </row>
    <row r="2080" spans="2:10" x14ac:dyDescent="0.2">
      <c r="B2080" s="199" t="s">
        <v>2132</v>
      </c>
      <c r="C2080" s="198">
        <v>3.08</v>
      </c>
      <c r="D2080" s="198">
        <v>2.5</v>
      </c>
      <c r="E2080" s="198">
        <v>1.68</v>
      </c>
      <c r="F2080" s="198">
        <v>1.42</v>
      </c>
      <c r="G2080" s="198">
        <v>2.63</v>
      </c>
      <c r="H2080" s="198">
        <v>2.76</v>
      </c>
      <c r="I2080" s="198">
        <v>1.44</v>
      </c>
      <c r="J2080" s="198">
        <v>1.6</v>
      </c>
    </row>
    <row r="2081" spans="2:10" x14ac:dyDescent="0.2">
      <c r="B2081" s="199" t="s">
        <v>2133</v>
      </c>
      <c r="C2081" s="198">
        <v>3.11</v>
      </c>
      <c r="D2081" s="198">
        <v>2.56</v>
      </c>
      <c r="E2081" s="198">
        <v>1.68</v>
      </c>
      <c r="F2081" s="198">
        <v>1.45</v>
      </c>
      <c r="G2081" s="198">
        <v>2.67</v>
      </c>
      <c r="H2081" s="198">
        <v>2.79</v>
      </c>
      <c r="I2081" s="198">
        <v>1.43</v>
      </c>
      <c r="J2081" s="198">
        <v>1.59</v>
      </c>
    </row>
    <row r="2082" spans="2:10" x14ac:dyDescent="0.2">
      <c r="B2082" s="199" t="s">
        <v>2134</v>
      </c>
      <c r="C2082" s="198">
        <v>3.11</v>
      </c>
      <c r="D2082" s="198">
        <v>2.57</v>
      </c>
      <c r="E2082" s="198">
        <v>1.68</v>
      </c>
      <c r="F2082" s="198">
        <v>1.45</v>
      </c>
      <c r="G2082" s="198">
        <v>2.68</v>
      </c>
      <c r="H2082" s="198">
        <v>2.81</v>
      </c>
      <c r="I2082" s="198">
        <v>1.43</v>
      </c>
      <c r="J2082" s="198">
        <v>1.59</v>
      </c>
    </row>
    <row r="2083" spans="2:10" x14ac:dyDescent="0.2">
      <c r="B2083" s="199" t="s">
        <v>2135</v>
      </c>
      <c r="C2083" s="198">
        <v>3.11</v>
      </c>
      <c r="D2083" s="198">
        <v>2.76</v>
      </c>
      <c r="E2083" s="198">
        <v>1.67</v>
      </c>
      <c r="F2083" s="198">
        <v>1.39</v>
      </c>
      <c r="G2083" s="198">
        <v>2.58</v>
      </c>
      <c r="H2083" s="198">
        <v>2.83</v>
      </c>
      <c r="I2083" s="198">
        <v>1.43</v>
      </c>
      <c r="J2083" s="198">
        <v>1.59</v>
      </c>
    </row>
    <row r="2084" spans="2:10" x14ac:dyDescent="0.2">
      <c r="B2084" s="199" t="s">
        <v>2136</v>
      </c>
      <c r="C2084" s="198">
        <v>3.11</v>
      </c>
      <c r="D2084" s="198">
        <v>2.96</v>
      </c>
      <c r="E2084" s="198">
        <v>1.67</v>
      </c>
      <c r="F2084" s="198">
        <v>1.41</v>
      </c>
      <c r="G2084" s="198">
        <v>2.6</v>
      </c>
      <c r="H2084" s="198">
        <v>2.85</v>
      </c>
      <c r="I2084" s="198">
        <v>1.43</v>
      </c>
      <c r="J2084" s="198">
        <v>1.6</v>
      </c>
    </row>
    <row r="2085" spans="2:10" x14ac:dyDescent="0.2">
      <c r="B2085" s="199" t="s">
        <v>2137</v>
      </c>
      <c r="C2085" s="198">
        <v>3.12</v>
      </c>
      <c r="D2085" s="198">
        <v>2.62</v>
      </c>
      <c r="E2085" s="198">
        <v>1.66</v>
      </c>
      <c r="F2085" s="198">
        <v>1.44</v>
      </c>
      <c r="G2085" s="198">
        <v>2.59</v>
      </c>
      <c r="H2085" s="198">
        <v>2.84</v>
      </c>
      <c r="I2085" s="198">
        <v>1.43</v>
      </c>
      <c r="J2085" s="198">
        <v>1.59</v>
      </c>
    </row>
    <row r="2086" spans="2:10" x14ac:dyDescent="0.2">
      <c r="B2086" s="199" t="s">
        <v>2138</v>
      </c>
      <c r="C2086" s="198">
        <v>3.08</v>
      </c>
      <c r="D2086" s="198">
        <v>2.5299999999999998</v>
      </c>
      <c r="E2086" s="198">
        <v>1.67</v>
      </c>
      <c r="F2086" s="198">
        <v>1.38</v>
      </c>
      <c r="G2086" s="198">
        <v>2.59</v>
      </c>
      <c r="H2086" s="198">
        <v>2.87</v>
      </c>
      <c r="I2086" s="198">
        <v>1.45</v>
      </c>
      <c r="J2086" s="198">
        <v>1.61</v>
      </c>
    </row>
    <row r="2087" spans="2:10" x14ac:dyDescent="0.2">
      <c r="B2087" s="199" t="s">
        <v>2139</v>
      </c>
      <c r="C2087" s="198">
        <v>3.08</v>
      </c>
      <c r="D2087" s="198">
        <v>2.4900000000000002</v>
      </c>
      <c r="E2087" s="198">
        <v>1.67</v>
      </c>
      <c r="F2087" s="198">
        <v>1.39</v>
      </c>
      <c r="G2087" s="198">
        <v>2.63</v>
      </c>
      <c r="H2087" s="198">
        <v>2.88</v>
      </c>
      <c r="I2087" s="198">
        <v>1.45</v>
      </c>
      <c r="J2087" s="198">
        <v>1.6</v>
      </c>
    </row>
    <row r="2088" spans="2:10" x14ac:dyDescent="0.2">
      <c r="B2088" s="199" t="s">
        <v>2140</v>
      </c>
      <c r="C2088" s="198">
        <v>3.13</v>
      </c>
      <c r="D2088" s="198">
        <v>2.48</v>
      </c>
      <c r="E2088" s="198">
        <v>1.67</v>
      </c>
      <c r="F2088" s="198">
        <v>1.41</v>
      </c>
      <c r="G2088" s="198">
        <v>2.64</v>
      </c>
      <c r="H2088" s="198">
        <v>2.88</v>
      </c>
      <c r="I2088" s="198">
        <v>1.46</v>
      </c>
      <c r="J2088" s="198">
        <v>1.61</v>
      </c>
    </row>
    <row r="2089" spans="2:10" x14ac:dyDescent="0.2">
      <c r="B2089" s="199" t="s">
        <v>2141</v>
      </c>
      <c r="C2089" s="198">
        <v>3.21</v>
      </c>
      <c r="D2089" s="198">
        <v>2.54</v>
      </c>
      <c r="E2089" s="198">
        <v>1.67</v>
      </c>
      <c r="F2089" s="198">
        <v>1.41</v>
      </c>
      <c r="G2089" s="198">
        <v>2.64</v>
      </c>
      <c r="H2089" s="198">
        <v>2.86</v>
      </c>
      <c r="I2089" s="198">
        <v>1.46</v>
      </c>
      <c r="J2089" s="198">
        <v>1.6</v>
      </c>
    </row>
    <row r="2090" spans="2:10" x14ac:dyDescent="0.2">
      <c r="B2090" s="199" t="s">
        <v>2142</v>
      </c>
      <c r="C2090" s="198">
        <v>3.21</v>
      </c>
      <c r="D2090" s="198">
        <v>2.54</v>
      </c>
      <c r="E2090" s="198">
        <v>1.68</v>
      </c>
      <c r="F2090" s="198">
        <v>1.42</v>
      </c>
      <c r="G2090" s="198">
        <v>2.65</v>
      </c>
      <c r="H2090" s="198">
        <v>2.87</v>
      </c>
      <c r="I2090" s="198">
        <v>1.46</v>
      </c>
      <c r="J2090" s="198">
        <v>1.6</v>
      </c>
    </row>
    <row r="2091" spans="2:10" x14ac:dyDescent="0.2">
      <c r="B2091" s="199" t="s">
        <v>2143</v>
      </c>
      <c r="C2091" s="198">
        <v>3.31</v>
      </c>
      <c r="D2091" s="198">
        <v>2.5499999999999998</v>
      </c>
      <c r="E2091" s="198">
        <v>1.68</v>
      </c>
      <c r="F2091" s="198">
        <v>1.39</v>
      </c>
      <c r="G2091" s="198">
        <v>2.66</v>
      </c>
      <c r="H2091" s="198">
        <v>2.85</v>
      </c>
      <c r="I2091" s="198">
        <v>1.47</v>
      </c>
      <c r="J2091" s="198">
        <v>1.59</v>
      </c>
    </row>
    <row r="2092" spans="2:10" x14ac:dyDescent="0.2">
      <c r="B2092" s="199" t="s">
        <v>2144</v>
      </c>
      <c r="C2092" s="198">
        <v>3.37</v>
      </c>
      <c r="D2092" s="198">
        <v>2.5499999999999998</v>
      </c>
      <c r="E2092" s="198">
        <v>1.68</v>
      </c>
      <c r="F2092" s="198">
        <v>1.43</v>
      </c>
      <c r="G2092" s="198">
        <v>2.63</v>
      </c>
      <c r="H2092" s="198">
        <v>2.84</v>
      </c>
      <c r="I2092" s="198">
        <v>1.48</v>
      </c>
      <c r="J2092" s="198">
        <v>1.58</v>
      </c>
    </row>
    <row r="2093" spans="2:10" x14ac:dyDescent="0.2">
      <c r="B2093" s="199" t="s">
        <v>2145</v>
      </c>
      <c r="C2093" s="198">
        <v>3.37</v>
      </c>
      <c r="D2093" s="198">
        <v>2.6</v>
      </c>
      <c r="E2093" s="198">
        <v>1.67</v>
      </c>
      <c r="F2093" s="198">
        <v>1.43</v>
      </c>
      <c r="G2093" s="198">
        <v>2.65</v>
      </c>
      <c r="H2093" s="198">
        <v>2.86</v>
      </c>
      <c r="I2093" s="198">
        <v>1.48</v>
      </c>
      <c r="J2093" s="198">
        <v>1.61</v>
      </c>
    </row>
    <row r="2094" spans="2:10" x14ac:dyDescent="0.2">
      <c r="B2094" s="199" t="s">
        <v>2146</v>
      </c>
      <c r="C2094" s="198">
        <v>3.38</v>
      </c>
      <c r="D2094" s="198">
        <v>2.57</v>
      </c>
      <c r="E2094" s="198">
        <v>1.68</v>
      </c>
      <c r="F2094" s="198">
        <v>1.43</v>
      </c>
      <c r="G2094" s="198">
        <v>2.67</v>
      </c>
      <c r="H2094" s="198">
        <v>2.86</v>
      </c>
      <c r="I2094" s="198">
        <v>1.5</v>
      </c>
      <c r="J2094" s="198">
        <v>1.6</v>
      </c>
    </row>
    <row r="2095" spans="2:10" x14ac:dyDescent="0.2">
      <c r="B2095" s="199" t="s">
        <v>2147</v>
      </c>
      <c r="C2095" s="198">
        <v>3.28</v>
      </c>
      <c r="D2095" s="198">
        <v>2.4300000000000002</v>
      </c>
      <c r="E2095" s="198">
        <v>1.68</v>
      </c>
      <c r="F2095" s="198">
        <v>1.44</v>
      </c>
      <c r="G2095" s="198">
        <v>2.68</v>
      </c>
      <c r="H2095" s="198">
        <v>2.87</v>
      </c>
      <c r="I2095" s="198">
        <v>1.52</v>
      </c>
      <c r="J2095" s="198">
        <v>1.62</v>
      </c>
    </row>
    <row r="2096" spans="2:10" x14ac:dyDescent="0.2">
      <c r="B2096" s="199" t="s">
        <v>2148</v>
      </c>
      <c r="C2096" s="198">
        <v>3.44</v>
      </c>
      <c r="D2096" s="198">
        <v>2.48</v>
      </c>
      <c r="E2096" s="198">
        <v>1.73</v>
      </c>
      <c r="F2096" s="198">
        <v>1.44</v>
      </c>
      <c r="G2096" s="198">
        <v>2.75</v>
      </c>
      <c r="H2096" s="198">
        <v>2.92</v>
      </c>
      <c r="I2096" s="198">
        <v>1.52</v>
      </c>
      <c r="J2096" s="198">
        <v>1.65</v>
      </c>
    </row>
    <row r="2097" spans="2:10" x14ac:dyDescent="0.2">
      <c r="B2097" s="199" t="s">
        <v>2149</v>
      </c>
      <c r="C2097" s="198">
        <v>3.43</v>
      </c>
      <c r="D2097" s="198">
        <v>2.44</v>
      </c>
      <c r="E2097" s="198">
        <v>1.73</v>
      </c>
      <c r="F2097" s="198">
        <v>1.44</v>
      </c>
      <c r="G2097" s="198">
        <v>2.76</v>
      </c>
      <c r="H2097" s="198">
        <v>2.92</v>
      </c>
      <c r="I2097" s="198">
        <v>1.53</v>
      </c>
      <c r="J2097" s="198">
        <v>1.64</v>
      </c>
    </row>
    <row r="2098" spans="2:10" x14ac:dyDescent="0.2">
      <c r="B2098" s="199" t="s">
        <v>2150</v>
      </c>
      <c r="C2098" s="198">
        <v>3.43</v>
      </c>
      <c r="D2098" s="198">
        <v>2.41</v>
      </c>
      <c r="E2098" s="198">
        <v>1.73</v>
      </c>
      <c r="F2098" s="198">
        <v>1.44</v>
      </c>
      <c r="G2098" s="198">
        <v>2.79</v>
      </c>
      <c r="H2098" s="198">
        <v>2.92</v>
      </c>
      <c r="I2098" s="198">
        <v>1.53</v>
      </c>
      <c r="J2098" s="198">
        <v>1.64</v>
      </c>
    </row>
    <row r="2099" spans="2:10" x14ac:dyDescent="0.2">
      <c r="B2099" s="199" t="s">
        <v>2151</v>
      </c>
      <c r="C2099" s="198">
        <v>3.45</v>
      </c>
      <c r="D2099" s="198">
        <v>2.42</v>
      </c>
      <c r="E2099" s="198">
        <v>1.75</v>
      </c>
      <c r="F2099" s="198">
        <v>1.45</v>
      </c>
      <c r="G2099" s="198">
        <v>2.82</v>
      </c>
      <c r="H2099" s="198">
        <v>2.96</v>
      </c>
      <c r="I2099" s="198">
        <v>1.58</v>
      </c>
      <c r="J2099" s="198">
        <v>1.66</v>
      </c>
    </row>
    <row r="2100" spans="2:10" x14ac:dyDescent="0.2">
      <c r="B2100" s="199" t="s">
        <v>2152</v>
      </c>
      <c r="C2100" s="198">
        <v>3.57</v>
      </c>
      <c r="D2100" s="198">
        <v>2.4500000000000002</v>
      </c>
      <c r="E2100" s="198">
        <v>1.77</v>
      </c>
      <c r="F2100" s="198">
        <v>1.48</v>
      </c>
      <c r="G2100" s="198">
        <v>2.88</v>
      </c>
      <c r="H2100" s="198">
        <v>2.99</v>
      </c>
      <c r="I2100" s="198">
        <v>1.6</v>
      </c>
      <c r="J2100" s="198">
        <v>1.71</v>
      </c>
    </row>
    <row r="2101" spans="2:10" x14ac:dyDescent="0.2">
      <c r="B2101" s="199" t="s">
        <v>2153</v>
      </c>
      <c r="C2101" s="198">
        <v>3.5</v>
      </c>
      <c r="D2101" s="198">
        <v>2.4900000000000002</v>
      </c>
      <c r="E2101" s="198">
        <v>1.78</v>
      </c>
      <c r="F2101" s="198">
        <v>1.42</v>
      </c>
      <c r="G2101" s="198">
        <v>2.9</v>
      </c>
      <c r="H2101" s="198">
        <v>3</v>
      </c>
      <c r="I2101" s="198">
        <v>1.6</v>
      </c>
      <c r="J2101" s="198">
        <v>1.73</v>
      </c>
    </row>
    <row r="2102" spans="2:10" x14ac:dyDescent="0.2">
      <c r="B2102" s="199" t="s">
        <v>2154</v>
      </c>
      <c r="C2102" s="198">
        <v>3.5</v>
      </c>
      <c r="D2102" s="198">
        <v>2.5499999999999998</v>
      </c>
      <c r="E2102" s="198">
        <v>1.79</v>
      </c>
      <c r="F2102" s="198">
        <v>1.43</v>
      </c>
      <c r="G2102" s="198">
        <v>2.9</v>
      </c>
      <c r="H2102" s="198">
        <v>2.99</v>
      </c>
      <c r="I2102" s="198">
        <v>1.59</v>
      </c>
      <c r="J2102" s="198">
        <v>1.71</v>
      </c>
    </row>
    <row r="2103" spans="2:10" x14ac:dyDescent="0.2">
      <c r="B2103" s="199" t="s">
        <v>2155</v>
      </c>
      <c r="C2103" s="198">
        <v>3.56</v>
      </c>
      <c r="D2103" s="198">
        <v>2.58</v>
      </c>
      <c r="E2103" s="198">
        <v>1.79</v>
      </c>
      <c r="F2103" s="198">
        <v>1.43</v>
      </c>
      <c r="G2103" s="198">
        <v>2.9</v>
      </c>
      <c r="H2103" s="198">
        <v>3.01</v>
      </c>
      <c r="I2103" s="198">
        <v>1.59</v>
      </c>
      <c r="J2103" s="198">
        <v>1.72</v>
      </c>
    </row>
    <row r="2104" spans="2:10" x14ac:dyDescent="0.2">
      <c r="B2104" s="199" t="s">
        <v>2156</v>
      </c>
      <c r="C2104" s="198">
        <v>3.57</v>
      </c>
      <c r="D2104" s="198">
        <v>2.4</v>
      </c>
      <c r="E2104" s="198">
        <v>1.76</v>
      </c>
      <c r="F2104" s="198">
        <v>1.44</v>
      </c>
      <c r="G2104" s="198">
        <v>2.73</v>
      </c>
      <c r="H2104" s="198">
        <v>3.01</v>
      </c>
      <c r="I2104" s="198">
        <v>1.57</v>
      </c>
      <c r="J2104" s="198">
        <v>1.71</v>
      </c>
    </row>
    <row r="2105" spans="2:10" x14ac:dyDescent="0.2">
      <c r="B2105" s="199" t="s">
        <v>2157</v>
      </c>
      <c r="C2105" s="198">
        <v>3.65</v>
      </c>
      <c r="D2105" s="198">
        <v>2.5099999999999998</v>
      </c>
      <c r="E2105" s="198">
        <v>1.78</v>
      </c>
      <c r="F2105" s="198">
        <v>1.45</v>
      </c>
      <c r="G2105" s="198">
        <v>2.75</v>
      </c>
      <c r="H2105" s="198">
        <v>3.04</v>
      </c>
      <c r="I2105" s="198">
        <v>1.59</v>
      </c>
      <c r="J2105" s="198">
        <v>1.71</v>
      </c>
    </row>
    <row r="2106" spans="2:10" x14ac:dyDescent="0.2">
      <c r="B2106" s="199" t="s">
        <v>2158</v>
      </c>
      <c r="C2106" s="198">
        <v>3.65</v>
      </c>
      <c r="D2106" s="198">
        <v>2.5299999999999998</v>
      </c>
      <c r="E2106" s="198">
        <v>1.81</v>
      </c>
      <c r="F2106" s="198">
        <v>1.45</v>
      </c>
      <c r="G2106" s="198">
        <v>2.76</v>
      </c>
      <c r="H2106" s="198">
        <v>3.07</v>
      </c>
      <c r="I2106" s="198">
        <v>1.61</v>
      </c>
      <c r="J2106" s="198">
        <v>1.73</v>
      </c>
    </row>
    <row r="2107" spans="2:10" x14ac:dyDescent="0.2">
      <c r="B2107" s="199" t="s">
        <v>2159</v>
      </c>
      <c r="C2107" s="198">
        <v>3.7</v>
      </c>
      <c r="D2107" s="198">
        <v>2.64</v>
      </c>
      <c r="E2107" s="198">
        <v>1.82</v>
      </c>
      <c r="F2107" s="198">
        <v>1.5</v>
      </c>
      <c r="G2107" s="198">
        <v>2.77</v>
      </c>
      <c r="H2107" s="198">
        <v>3.09</v>
      </c>
      <c r="I2107" s="198">
        <v>1.64</v>
      </c>
      <c r="J2107" s="198">
        <v>1.74</v>
      </c>
    </row>
    <row r="2108" spans="2:10" x14ac:dyDescent="0.2">
      <c r="B2108" s="199" t="s">
        <v>2160</v>
      </c>
      <c r="C2108" s="198">
        <v>3.7</v>
      </c>
      <c r="D2108" s="198">
        <v>2.64</v>
      </c>
      <c r="E2108" s="198">
        <v>1.85</v>
      </c>
      <c r="F2108" s="198">
        <v>1.53</v>
      </c>
      <c r="G2108" s="198">
        <v>2.78</v>
      </c>
      <c r="H2108" s="198">
        <v>3.12</v>
      </c>
      <c r="I2108" s="198">
        <v>1.65</v>
      </c>
      <c r="J2108" s="198">
        <v>1.76</v>
      </c>
    </row>
    <row r="2109" spans="2:10" x14ac:dyDescent="0.2">
      <c r="B2109" s="199" t="s">
        <v>2161</v>
      </c>
      <c r="C2109" s="198">
        <v>3.72</v>
      </c>
      <c r="D2109" s="198">
        <v>2.67</v>
      </c>
      <c r="E2109" s="198">
        <v>1.87</v>
      </c>
      <c r="F2109" s="198">
        <v>1.54</v>
      </c>
      <c r="G2109" s="198">
        <v>2.79</v>
      </c>
      <c r="H2109" s="198">
        <v>3.14</v>
      </c>
      <c r="I2109" s="198">
        <v>1.65</v>
      </c>
      <c r="J2109" s="198">
        <v>1.79</v>
      </c>
    </row>
    <row r="2110" spans="2:10" x14ac:dyDescent="0.2">
      <c r="B2110" s="199" t="s">
        <v>2162</v>
      </c>
      <c r="C2110" s="198">
        <v>3.72</v>
      </c>
      <c r="D2110" s="198">
        <v>2.71</v>
      </c>
      <c r="E2110" s="198">
        <v>1.86</v>
      </c>
      <c r="F2110" s="198">
        <v>1.56</v>
      </c>
      <c r="G2110" s="198">
        <v>2.79</v>
      </c>
      <c r="H2110" s="198">
        <v>3.15</v>
      </c>
      <c r="I2110" s="198">
        <v>1.65</v>
      </c>
      <c r="J2110" s="198">
        <v>1.8</v>
      </c>
    </row>
    <row r="2111" spans="2:10" x14ac:dyDescent="0.2">
      <c r="B2111" s="199" t="s">
        <v>2163</v>
      </c>
      <c r="C2111" s="198">
        <v>3.7</v>
      </c>
      <c r="D2111" s="198">
        <v>2.71</v>
      </c>
      <c r="E2111" s="198">
        <v>1.83</v>
      </c>
      <c r="F2111" s="198">
        <v>1.51</v>
      </c>
      <c r="G2111" s="198">
        <v>2.76</v>
      </c>
      <c r="H2111" s="198">
        <v>3.14</v>
      </c>
      <c r="I2111" s="198">
        <v>1.61</v>
      </c>
      <c r="J2111" s="198">
        <v>1.76</v>
      </c>
    </row>
    <row r="2112" spans="2:10" x14ac:dyDescent="0.2">
      <c r="B2112" s="199" t="s">
        <v>2164</v>
      </c>
      <c r="C2112" s="198">
        <v>3.7</v>
      </c>
      <c r="D2112" s="198">
        <v>2.75</v>
      </c>
      <c r="E2112" s="198">
        <v>1.84</v>
      </c>
      <c r="F2112" s="198">
        <v>1.53</v>
      </c>
      <c r="G2112" s="198">
        <v>2.75</v>
      </c>
      <c r="H2112" s="198">
        <v>3.17</v>
      </c>
      <c r="I2112" s="198">
        <v>1.61</v>
      </c>
      <c r="J2112" s="198">
        <v>1.75</v>
      </c>
    </row>
    <row r="2113" spans="2:10" x14ac:dyDescent="0.2">
      <c r="B2113" s="199" t="s">
        <v>2165</v>
      </c>
      <c r="C2113" s="198">
        <v>3.7</v>
      </c>
      <c r="D2113" s="198">
        <v>2.77</v>
      </c>
      <c r="E2113" s="198">
        <v>1.84</v>
      </c>
      <c r="F2113" s="198">
        <v>1.59</v>
      </c>
      <c r="G2113" s="198">
        <v>2.77</v>
      </c>
      <c r="H2113" s="198">
        <v>3.17</v>
      </c>
      <c r="I2113" s="198">
        <v>1.63</v>
      </c>
      <c r="J2113" s="198">
        <v>1.74</v>
      </c>
    </row>
    <row r="2114" spans="2:10" x14ac:dyDescent="0.2">
      <c r="B2114" s="199" t="s">
        <v>2166</v>
      </c>
      <c r="C2114" s="198">
        <v>3.74</v>
      </c>
      <c r="D2114" s="198">
        <v>2.79</v>
      </c>
      <c r="E2114" s="198">
        <v>1.84</v>
      </c>
      <c r="F2114" s="198">
        <v>1.6</v>
      </c>
      <c r="G2114" s="198">
        <v>2.78</v>
      </c>
      <c r="H2114" s="198">
        <v>3.2</v>
      </c>
      <c r="I2114" s="198">
        <v>1.64</v>
      </c>
      <c r="J2114" s="198">
        <v>1.74</v>
      </c>
    </row>
    <row r="2115" spans="2:10" x14ac:dyDescent="0.2">
      <c r="B2115" s="199" t="s">
        <v>2167</v>
      </c>
      <c r="C2115" s="198">
        <v>3.69</v>
      </c>
      <c r="D2115" s="198">
        <v>2.78</v>
      </c>
      <c r="E2115" s="198">
        <v>1.83</v>
      </c>
      <c r="F2115" s="198">
        <v>1.58</v>
      </c>
      <c r="G2115" s="198">
        <v>2.75</v>
      </c>
      <c r="H2115" s="198">
        <v>3.19</v>
      </c>
      <c r="I2115" s="198">
        <v>1.64</v>
      </c>
      <c r="J2115" s="198">
        <v>1.73</v>
      </c>
    </row>
    <row r="2116" spans="2:10" x14ac:dyDescent="0.2">
      <c r="B2116" s="199" t="s">
        <v>2168</v>
      </c>
      <c r="C2116" s="198">
        <v>3.69</v>
      </c>
      <c r="D2116" s="198">
        <v>2.8</v>
      </c>
      <c r="E2116" s="198">
        <v>1.84</v>
      </c>
      <c r="F2116" s="198">
        <v>1.59</v>
      </c>
      <c r="G2116" s="198">
        <v>2.76</v>
      </c>
      <c r="H2116" s="198">
        <v>3.2</v>
      </c>
      <c r="I2116" s="198">
        <v>1.64</v>
      </c>
      <c r="J2116" s="198">
        <v>1.75</v>
      </c>
    </row>
    <row r="2117" spans="2:10" x14ac:dyDescent="0.2">
      <c r="B2117" s="199" t="s">
        <v>2169</v>
      </c>
      <c r="C2117" s="198">
        <v>3.69</v>
      </c>
      <c r="D2117" s="198">
        <v>2.79</v>
      </c>
      <c r="E2117" s="198">
        <v>1.85</v>
      </c>
      <c r="F2117" s="198">
        <v>1.6</v>
      </c>
      <c r="G2117" s="198">
        <v>2.74</v>
      </c>
      <c r="H2117" s="198">
        <v>3.24</v>
      </c>
      <c r="I2117" s="198">
        <v>1.64</v>
      </c>
      <c r="J2117" s="198">
        <v>1.77</v>
      </c>
    </row>
    <row r="2118" spans="2:10" x14ac:dyDescent="0.2">
      <c r="B2118" s="199" t="s">
        <v>2170</v>
      </c>
      <c r="C2118" s="198">
        <v>3.7</v>
      </c>
      <c r="D2118" s="198">
        <v>2.79</v>
      </c>
      <c r="E2118" s="198">
        <v>1.84</v>
      </c>
      <c r="F2118" s="198">
        <v>1.61</v>
      </c>
      <c r="G2118" s="198">
        <v>2.74</v>
      </c>
      <c r="H2118" s="198">
        <v>3.27</v>
      </c>
      <c r="I2118" s="198">
        <v>1.64</v>
      </c>
      <c r="J2118" s="198">
        <v>1.78</v>
      </c>
    </row>
    <row r="2119" spans="2:10" x14ac:dyDescent="0.2">
      <c r="B2119" s="199" t="s">
        <v>2171</v>
      </c>
      <c r="C2119" s="198">
        <v>3.66</v>
      </c>
      <c r="D2119" s="198">
        <v>2.79</v>
      </c>
      <c r="E2119" s="198">
        <v>1.85</v>
      </c>
      <c r="F2119" s="198">
        <v>1.58</v>
      </c>
      <c r="G2119" s="198">
        <v>2.72</v>
      </c>
      <c r="H2119" s="198">
        <v>3.27</v>
      </c>
      <c r="I2119" s="198">
        <v>1.65</v>
      </c>
      <c r="J2119" s="198">
        <v>1.81</v>
      </c>
    </row>
    <row r="2120" spans="2:10" x14ac:dyDescent="0.2">
      <c r="B2120" s="199" t="s">
        <v>2172</v>
      </c>
      <c r="C2120" s="198">
        <v>3.66</v>
      </c>
      <c r="D2120" s="198">
        <v>2.82</v>
      </c>
      <c r="E2120" s="198">
        <v>1.85</v>
      </c>
      <c r="F2120" s="198">
        <v>1.58</v>
      </c>
      <c r="G2120" s="198">
        <v>2.73</v>
      </c>
      <c r="H2120" s="198">
        <v>3.27</v>
      </c>
      <c r="I2120" s="198">
        <v>1.64</v>
      </c>
      <c r="J2120" s="198">
        <v>1.79</v>
      </c>
    </row>
    <row r="2121" spans="2:10" x14ac:dyDescent="0.2">
      <c r="B2121" s="199" t="s">
        <v>2173</v>
      </c>
      <c r="C2121" s="198">
        <v>3.66</v>
      </c>
      <c r="D2121" s="198">
        <v>2.85</v>
      </c>
      <c r="E2121" s="198">
        <v>1.84</v>
      </c>
      <c r="F2121" s="198">
        <v>1.59</v>
      </c>
      <c r="G2121" s="198">
        <v>2.74</v>
      </c>
      <c r="H2121" s="198">
        <v>3.27</v>
      </c>
      <c r="I2121" s="198">
        <v>1.64</v>
      </c>
      <c r="J2121" s="198">
        <v>1.75</v>
      </c>
    </row>
    <row r="2122" spans="2:10" x14ac:dyDescent="0.2">
      <c r="B2122" s="199" t="s">
        <v>2174</v>
      </c>
      <c r="C2122" s="198">
        <v>3.7</v>
      </c>
      <c r="D2122" s="198">
        <v>2.9</v>
      </c>
      <c r="E2122" s="198">
        <v>1.83</v>
      </c>
      <c r="F2122" s="198">
        <v>1.57</v>
      </c>
      <c r="G2122" s="198">
        <v>2.74</v>
      </c>
      <c r="H2122" s="198">
        <v>3.3</v>
      </c>
      <c r="I2122" s="198">
        <v>1.63</v>
      </c>
      <c r="J2122" s="198">
        <v>1.75</v>
      </c>
    </row>
    <row r="2123" spans="2:10" x14ac:dyDescent="0.2">
      <c r="B2123" s="199" t="s">
        <v>2175</v>
      </c>
      <c r="C2123" s="198">
        <v>3.72</v>
      </c>
      <c r="D2123" s="198">
        <v>2.92</v>
      </c>
      <c r="E2123" s="198">
        <v>1.84</v>
      </c>
      <c r="F2123" s="198">
        <v>1.56</v>
      </c>
      <c r="G2123" s="198">
        <v>2.75</v>
      </c>
      <c r="H2123" s="198">
        <v>3.34</v>
      </c>
      <c r="I2123" s="198">
        <v>1.62</v>
      </c>
      <c r="J2123" s="198">
        <v>1.75</v>
      </c>
    </row>
    <row r="2124" spans="2:10" x14ac:dyDescent="0.2">
      <c r="B2124" s="199" t="s">
        <v>2176</v>
      </c>
      <c r="C2124" s="198">
        <v>3.53</v>
      </c>
      <c r="D2124" s="198">
        <v>2.88</v>
      </c>
      <c r="E2124" s="198">
        <v>1.82</v>
      </c>
      <c r="F2124" s="198">
        <v>1.57</v>
      </c>
      <c r="G2124" s="198">
        <v>2.73</v>
      </c>
      <c r="H2124" s="198">
        <v>3.28</v>
      </c>
      <c r="I2124" s="198">
        <v>1.64</v>
      </c>
      <c r="J2124" s="198">
        <v>1.76</v>
      </c>
    </row>
    <row r="2125" spans="2:10" x14ac:dyDescent="0.2">
      <c r="B2125" s="199" t="s">
        <v>2177</v>
      </c>
      <c r="C2125" s="198">
        <v>3.63</v>
      </c>
      <c r="D2125" s="198">
        <v>2.89</v>
      </c>
      <c r="E2125" s="198">
        <v>1.8</v>
      </c>
      <c r="F2125" s="198">
        <v>1.58</v>
      </c>
      <c r="G2125" s="198">
        <v>2.72</v>
      </c>
      <c r="H2125" s="198">
        <v>3.26</v>
      </c>
      <c r="I2125" s="198">
        <v>1.64</v>
      </c>
      <c r="J2125" s="198">
        <v>1.72</v>
      </c>
    </row>
    <row r="2126" spans="2:10" x14ac:dyDescent="0.2">
      <c r="B2126" s="199" t="s">
        <v>2178</v>
      </c>
      <c r="C2126" s="198">
        <v>3.63</v>
      </c>
      <c r="D2126" s="198">
        <v>2.9</v>
      </c>
      <c r="E2126" s="198">
        <v>1.83</v>
      </c>
      <c r="F2126" s="198">
        <v>1.61</v>
      </c>
      <c r="G2126" s="198">
        <v>2.74</v>
      </c>
      <c r="H2126" s="198">
        <v>3.27</v>
      </c>
      <c r="I2126" s="198">
        <v>1.66</v>
      </c>
      <c r="J2126" s="198">
        <v>1.77</v>
      </c>
    </row>
    <row r="2127" spans="2:10" x14ac:dyDescent="0.2">
      <c r="B2127" s="199" t="s">
        <v>2179</v>
      </c>
      <c r="C2127" s="198">
        <v>3.63</v>
      </c>
      <c r="D2127" s="198">
        <v>2.92</v>
      </c>
      <c r="E2127" s="198">
        <v>1.84</v>
      </c>
      <c r="F2127" s="198">
        <v>1.66</v>
      </c>
      <c r="G2127" s="198">
        <v>2.76</v>
      </c>
      <c r="H2127" s="198">
        <v>3.3</v>
      </c>
      <c r="I2127" s="198">
        <v>1.67</v>
      </c>
      <c r="J2127" s="198">
        <v>1.81</v>
      </c>
    </row>
    <row r="2128" spans="2:10" x14ac:dyDescent="0.2">
      <c r="B2128" s="199" t="s">
        <v>2180</v>
      </c>
      <c r="C2128" s="198">
        <v>3.63</v>
      </c>
      <c r="D2128" s="198">
        <v>2.94</v>
      </c>
      <c r="E2128" s="198">
        <v>1.86</v>
      </c>
      <c r="F2128" s="198">
        <v>1.66</v>
      </c>
      <c r="G2128" s="198">
        <v>2.77</v>
      </c>
      <c r="H2128" s="198">
        <v>3.3</v>
      </c>
      <c r="I2128" s="198">
        <v>1.69</v>
      </c>
      <c r="J2128" s="198">
        <v>1.85</v>
      </c>
    </row>
    <row r="2129" spans="2:10" x14ac:dyDescent="0.2">
      <c r="B2129" s="199" t="s">
        <v>2181</v>
      </c>
      <c r="C2129" s="198">
        <v>3.72</v>
      </c>
      <c r="D2129" s="198">
        <v>2.96</v>
      </c>
      <c r="E2129" s="198">
        <v>1.88</v>
      </c>
      <c r="F2129" s="198">
        <v>1.68</v>
      </c>
      <c r="G2129" s="198">
        <v>2.78</v>
      </c>
      <c r="H2129" s="198">
        <v>3.37</v>
      </c>
      <c r="I2129" s="198">
        <v>1.7</v>
      </c>
      <c r="J2129" s="198">
        <v>1.87</v>
      </c>
    </row>
    <row r="2130" spans="2:10" x14ac:dyDescent="0.2">
      <c r="B2130" s="199" t="s">
        <v>2182</v>
      </c>
      <c r="C2130" s="198">
        <v>3.75</v>
      </c>
      <c r="D2130" s="198">
        <v>3.09</v>
      </c>
      <c r="E2130" s="198">
        <v>1.88</v>
      </c>
      <c r="F2130" s="198">
        <v>1.68</v>
      </c>
      <c r="G2130" s="198">
        <v>2.78</v>
      </c>
      <c r="H2130" s="198">
        <v>3.37</v>
      </c>
      <c r="I2130" s="198">
        <v>1.71</v>
      </c>
      <c r="J2130" s="198">
        <v>1.89</v>
      </c>
    </row>
    <row r="2131" spans="2:10" x14ac:dyDescent="0.2">
      <c r="B2131" s="199" t="s">
        <v>2183</v>
      </c>
      <c r="C2131" s="198">
        <v>3.78</v>
      </c>
      <c r="D2131" s="198">
        <v>3.12</v>
      </c>
      <c r="E2131" s="198">
        <v>1.88</v>
      </c>
      <c r="F2131" s="198">
        <v>1.67</v>
      </c>
      <c r="G2131" s="198">
        <v>2.78</v>
      </c>
      <c r="H2131" s="198">
        <v>3.35</v>
      </c>
      <c r="I2131" s="198">
        <v>1.71</v>
      </c>
      <c r="J2131" s="198">
        <v>1.88</v>
      </c>
    </row>
    <row r="2132" spans="2:10" x14ac:dyDescent="0.2">
      <c r="B2132" s="199" t="s">
        <v>2184</v>
      </c>
      <c r="C2132" s="198">
        <v>3.78</v>
      </c>
      <c r="D2132" s="198">
        <v>3.12</v>
      </c>
      <c r="E2132" s="198">
        <v>1.92</v>
      </c>
      <c r="F2132" s="198">
        <v>1.71</v>
      </c>
      <c r="G2132" s="198">
        <v>2.78</v>
      </c>
      <c r="H2132" s="198">
        <v>3.37</v>
      </c>
      <c r="I2132" s="198">
        <v>1.71</v>
      </c>
      <c r="J2132" s="198">
        <v>1.89</v>
      </c>
    </row>
    <row r="2133" spans="2:10" x14ac:dyDescent="0.2">
      <c r="B2133" s="199" t="s">
        <v>2185</v>
      </c>
      <c r="C2133" s="198">
        <v>3.78</v>
      </c>
      <c r="D2133" s="198">
        <v>3.12</v>
      </c>
      <c r="E2133" s="198">
        <v>1.91</v>
      </c>
      <c r="F2133" s="198">
        <v>1.72</v>
      </c>
      <c r="G2133" s="198">
        <v>2.79</v>
      </c>
      <c r="H2133" s="198">
        <v>3.37</v>
      </c>
      <c r="I2133" s="198">
        <v>1.72</v>
      </c>
      <c r="J2133" s="198">
        <v>1.91</v>
      </c>
    </row>
    <row r="2134" spans="2:10" x14ac:dyDescent="0.2">
      <c r="B2134" s="199" t="s">
        <v>2186</v>
      </c>
      <c r="C2134" s="198">
        <v>3.81</v>
      </c>
      <c r="D2134" s="198">
        <v>3.13</v>
      </c>
      <c r="E2134" s="198">
        <v>1.91</v>
      </c>
      <c r="F2134" s="198">
        <v>1.72</v>
      </c>
      <c r="G2134" s="198">
        <v>2.81</v>
      </c>
      <c r="H2134" s="198">
        <v>3.39</v>
      </c>
      <c r="I2134" s="198">
        <v>1.72</v>
      </c>
      <c r="J2134" s="198">
        <v>1.92</v>
      </c>
    </row>
    <row r="2135" spans="2:10" x14ac:dyDescent="0.2">
      <c r="B2135" s="199" t="s">
        <v>2187</v>
      </c>
      <c r="C2135" s="198">
        <v>3.81</v>
      </c>
      <c r="D2135" s="198">
        <v>3.16</v>
      </c>
      <c r="E2135" s="198">
        <v>1.92</v>
      </c>
      <c r="F2135" s="198">
        <v>1.73</v>
      </c>
      <c r="G2135" s="198">
        <v>2.81</v>
      </c>
      <c r="H2135" s="198">
        <v>3.38</v>
      </c>
      <c r="I2135" s="198">
        <v>1.72</v>
      </c>
      <c r="J2135" s="198">
        <v>1.91</v>
      </c>
    </row>
    <row r="2136" spans="2:10" x14ac:dyDescent="0.2">
      <c r="B2136" s="199" t="s">
        <v>2188</v>
      </c>
      <c r="C2136" s="198">
        <v>3.8</v>
      </c>
      <c r="D2136" s="198">
        <v>3.18</v>
      </c>
      <c r="E2136" s="198">
        <v>1.91</v>
      </c>
      <c r="F2136" s="198">
        <v>1.8</v>
      </c>
      <c r="G2136" s="198">
        <v>2.8</v>
      </c>
      <c r="H2136" s="198">
        <v>3.38</v>
      </c>
      <c r="I2136" s="198">
        <v>1.71</v>
      </c>
      <c r="J2136" s="198">
        <v>1.94</v>
      </c>
    </row>
    <row r="2137" spans="2:10" x14ac:dyDescent="0.2">
      <c r="B2137" s="199" t="s">
        <v>2189</v>
      </c>
      <c r="C2137" s="198">
        <v>3.8</v>
      </c>
      <c r="D2137" s="198">
        <v>3.29</v>
      </c>
      <c r="E2137" s="198">
        <v>1.91</v>
      </c>
      <c r="F2137" s="198">
        <v>1.8</v>
      </c>
      <c r="G2137" s="198">
        <v>2.8</v>
      </c>
      <c r="H2137" s="198">
        <v>3.39</v>
      </c>
      <c r="I2137" s="198">
        <v>1.7</v>
      </c>
      <c r="J2137" s="198">
        <v>1.94</v>
      </c>
    </row>
    <row r="2138" spans="2:10" x14ac:dyDescent="0.2">
      <c r="B2138" s="199" t="s">
        <v>2190</v>
      </c>
      <c r="C2138" s="198">
        <v>3.8</v>
      </c>
      <c r="D2138" s="198">
        <v>3.46</v>
      </c>
      <c r="E2138" s="198">
        <v>1.92</v>
      </c>
      <c r="F2138" s="198">
        <v>1.8</v>
      </c>
      <c r="G2138" s="198">
        <v>2.78</v>
      </c>
      <c r="H2138" s="198">
        <v>3.39</v>
      </c>
      <c r="I2138" s="198">
        <v>1.7</v>
      </c>
      <c r="J2138" s="198">
        <v>1.95</v>
      </c>
    </row>
    <row r="2139" spans="2:10" x14ac:dyDescent="0.2">
      <c r="B2139" s="199" t="s">
        <v>2191</v>
      </c>
      <c r="C2139" s="198">
        <v>3.8</v>
      </c>
      <c r="D2139" s="198">
        <v>3.53</v>
      </c>
      <c r="E2139" s="198">
        <v>1.93</v>
      </c>
      <c r="F2139" s="198">
        <v>1.81</v>
      </c>
      <c r="G2139" s="198">
        <v>2.81</v>
      </c>
      <c r="H2139" s="198">
        <v>3.42</v>
      </c>
      <c r="I2139" s="198">
        <v>1.7</v>
      </c>
      <c r="J2139" s="198">
        <v>1.94</v>
      </c>
    </row>
    <row r="2140" spans="2:10" x14ac:dyDescent="0.2">
      <c r="B2140" s="199" t="s">
        <v>2192</v>
      </c>
      <c r="C2140" s="198">
        <v>3.85</v>
      </c>
      <c r="D2140" s="198">
        <v>3.57</v>
      </c>
      <c r="E2140" s="198">
        <v>1.93</v>
      </c>
      <c r="F2140" s="198">
        <v>1.78</v>
      </c>
      <c r="G2140" s="198">
        <v>2.82</v>
      </c>
      <c r="H2140" s="198">
        <v>3.44</v>
      </c>
      <c r="I2140" s="198">
        <v>1.69</v>
      </c>
      <c r="J2140" s="198">
        <v>1.97</v>
      </c>
    </row>
    <row r="2141" spans="2:10" x14ac:dyDescent="0.2">
      <c r="B2141" s="199" t="s">
        <v>2193</v>
      </c>
      <c r="C2141" s="198">
        <v>3.86</v>
      </c>
      <c r="D2141" s="198">
        <v>3.59</v>
      </c>
      <c r="E2141" s="198">
        <v>1.93</v>
      </c>
      <c r="F2141" s="198">
        <v>1.78</v>
      </c>
      <c r="G2141" s="198">
        <v>2.87</v>
      </c>
      <c r="H2141" s="198">
        <v>3.44</v>
      </c>
      <c r="I2141" s="198">
        <v>1.78</v>
      </c>
      <c r="J2141" s="198">
        <v>1.96</v>
      </c>
    </row>
    <row r="2142" spans="2:10" x14ac:dyDescent="0.2">
      <c r="B2142" s="199" t="s">
        <v>2194</v>
      </c>
      <c r="C2142" s="198">
        <v>3.88</v>
      </c>
      <c r="D2142" s="198">
        <v>3.67</v>
      </c>
      <c r="E2142" s="198">
        <v>1.98</v>
      </c>
      <c r="F2142" s="198">
        <v>1.78</v>
      </c>
      <c r="G2142" s="198">
        <v>2.95</v>
      </c>
      <c r="H2142" s="198">
        <v>3.46</v>
      </c>
      <c r="I2142" s="198">
        <v>1.79</v>
      </c>
      <c r="J2142" s="198">
        <v>1.97</v>
      </c>
    </row>
    <row r="2143" spans="2:10" x14ac:dyDescent="0.2">
      <c r="B2143" s="199" t="s">
        <v>2195</v>
      </c>
      <c r="C2143" s="198">
        <v>3.98</v>
      </c>
      <c r="D2143" s="198">
        <v>3.67</v>
      </c>
      <c r="E2143" s="198">
        <v>2.0499999999999998</v>
      </c>
      <c r="F2143" s="198">
        <v>1.78</v>
      </c>
      <c r="G2143" s="198">
        <v>3.01</v>
      </c>
      <c r="H2143" s="198">
        <v>3.49</v>
      </c>
      <c r="I2143" s="198">
        <v>1.84</v>
      </c>
      <c r="J2143" s="198">
        <v>1.98</v>
      </c>
    </row>
    <row r="2144" spans="2:10" x14ac:dyDescent="0.2">
      <c r="B2144" s="199" t="s">
        <v>2196</v>
      </c>
      <c r="C2144" s="198">
        <v>3.98</v>
      </c>
      <c r="D2144" s="198">
        <v>3.72</v>
      </c>
      <c r="E2144" s="198">
        <v>2.0699999999999998</v>
      </c>
      <c r="F2144" s="198">
        <v>1.79</v>
      </c>
      <c r="G2144" s="198">
        <v>3.02</v>
      </c>
      <c r="H2144" s="198">
        <v>3.47</v>
      </c>
      <c r="I2144" s="198">
        <v>1.85</v>
      </c>
      <c r="J2144" s="198">
        <v>1.98</v>
      </c>
    </row>
    <row r="2145" spans="2:10" x14ac:dyDescent="0.2">
      <c r="B2145" s="199" t="s">
        <v>2197</v>
      </c>
      <c r="C2145" s="198">
        <v>2.88</v>
      </c>
      <c r="D2145" s="198">
        <v>3.7</v>
      </c>
      <c r="E2145" s="198">
        <v>2</v>
      </c>
      <c r="F2145" s="198">
        <v>1.79</v>
      </c>
      <c r="G2145" s="198">
        <v>2.99</v>
      </c>
      <c r="H2145" s="198">
        <v>3.42</v>
      </c>
      <c r="I2145" s="198">
        <v>1.87</v>
      </c>
      <c r="J2145" s="198">
        <v>1.82</v>
      </c>
    </row>
    <row r="2146" spans="2:10" x14ac:dyDescent="0.2">
      <c r="B2146" s="199" t="s">
        <v>2198</v>
      </c>
      <c r="C2146" s="198">
        <v>2.88</v>
      </c>
      <c r="D2146" s="198">
        <v>3.65</v>
      </c>
      <c r="E2146" s="198">
        <v>1.99</v>
      </c>
      <c r="F2146" s="198">
        <v>1.79</v>
      </c>
      <c r="G2146" s="198">
        <v>2.93</v>
      </c>
      <c r="H2146" s="198">
        <v>3.29</v>
      </c>
      <c r="I2146" s="198">
        <v>1.87</v>
      </c>
      <c r="J2146" s="198">
        <v>1.83</v>
      </c>
    </row>
    <row r="2147" spans="2:10" x14ac:dyDescent="0.2">
      <c r="B2147" s="199" t="s">
        <v>2199</v>
      </c>
      <c r="C2147" s="198">
        <v>2.85</v>
      </c>
      <c r="D2147" s="198">
        <v>3.65</v>
      </c>
      <c r="E2147" s="198">
        <v>2</v>
      </c>
      <c r="F2147" s="198">
        <v>1.76</v>
      </c>
      <c r="G2147" s="198">
        <v>2.84</v>
      </c>
      <c r="H2147" s="198">
        <v>3.26</v>
      </c>
      <c r="I2147" s="198">
        <v>1.88</v>
      </c>
      <c r="J2147" s="198">
        <v>1.83</v>
      </c>
    </row>
    <row r="2148" spans="2:10" x14ac:dyDescent="0.2">
      <c r="B2148" s="199" t="s">
        <v>2200</v>
      </c>
      <c r="C2148" s="198">
        <v>2.84</v>
      </c>
      <c r="D2148" s="198">
        <v>3.68</v>
      </c>
      <c r="E2148" s="198">
        <v>2</v>
      </c>
      <c r="F2148" s="198">
        <v>1.76</v>
      </c>
      <c r="G2148" s="198">
        <v>2.87</v>
      </c>
      <c r="H2148" s="198">
        <v>3.26</v>
      </c>
      <c r="I2148" s="198">
        <v>1.88</v>
      </c>
      <c r="J2148" s="198">
        <v>1.84</v>
      </c>
    </row>
    <row r="2149" spans="2:10" x14ac:dyDescent="0.2">
      <c r="B2149" s="199" t="s">
        <v>2201</v>
      </c>
      <c r="C2149" s="198">
        <v>2.84</v>
      </c>
      <c r="D2149" s="198">
        <v>3.68</v>
      </c>
      <c r="E2149" s="198">
        <v>1.98</v>
      </c>
      <c r="F2149" s="198">
        <v>1.79</v>
      </c>
      <c r="G2149" s="198">
        <v>2.83</v>
      </c>
      <c r="H2149" s="198">
        <v>3.26</v>
      </c>
      <c r="I2149" s="198">
        <v>1.87</v>
      </c>
      <c r="J2149" s="198">
        <v>1.83</v>
      </c>
    </row>
    <row r="2150" spans="2:10" x14ac:dyDescent="0.2">
      <c r="B2150" s="199" t="s">
        <v>2202</v>
      </c>
      <c r="C2150" s="198">
        <v>2.77</v>
      </c>
      <c r="D2150" s="198">
        <v>3.48</v>
      </c>
      <c r="E2150" s="198">
        <v>1.98</v>
      </c>
      <c r="F2150" s="198">
        <v>1.79</v>
      </c>
      <c r="G2150" s="198">
        <v>2.78</v>
      </c>
      <c r="H2150" s="198">
        <v>3.2</v>
      </c>
      <c r="I2150" s="198">
        <v>1.88</v>
      </c>
      <c r="J2150" s="198">
        <v>1.84</v>
      </c>
    </row>
    <row r="2151" spans="2:10" x14ac:dyDescent="0.2">
      <c r="B2151" s="199" t="s">
        <v>2203</v>
      </c>
      <c r="C2151" s="198">
        <v>2.75</v>
      </c>
      <c r="D2151" s="198">
        <v>3.49</v>
      </c>
      <c r="E2151" s="198">
        <v>1.97</v>
      </c>
      <c r="F2151" s="198">
        <v>1.8</v>
      </c>
      <c r="G2151" s="198">
        <v>2.79</v>
      </c>
      <c r="H2151" s="198">
        <v>3.23</v>
      </c>
      <c r="I2151" s="198">
        <v>1.9</v>
      </c>
      <c r="J2151" s="198">
        <v>1.86</v>
      </c>
    </row>
    <row r="2152" spans="2:10" x14ac:dyDescent="0.2">
      <c r="B2152" s="199" t="s">
        <v>2204</v>
      </c>
      <c r="C2152" s="198">
        <v>2.76</v>
      </c>
      <c r="D2152" s="198">
        <v>3.53</v>
      </c>
      <c r="E2152" s="198">
        <v>1.97</v>
      </c>
      <c r="F2152" s="198">
        <v>1.77</v>
      </c>
      <c r="G2152" s="198">
        <v>2.8</v>
      </c>
      <c r="H2152" s="198">
        <v>3.22</v>
      </c>
      <c r="I2152" s="198">
        <v>1.9</v>
      </c>
      <c r="J2152" s="198">
        <v>1.85</v>
      </c>
    </row>
    <row r="2153" spans="2:10" x14ac:dyDescent="0.2">
      <c r="B2153" s="199" t="s">
        <v>2205</v>
      </c>
      <c r="C2153" s="198">
        <v>2.79</v>
      </c>
      <c r="D2153" s="198">
        <v>3.55</v>
      </c>
      <c r="E2153" s="198">
        <v>1.97</v>
      </c>
      <c r="F2153" s="198">
        <v>1.73</v>
      </c>
      <c r="G2153" s="198">
        <v>2.81</v>
      </c>
      <c r="H2153" s="198">
        <v>3.24</v>
      </c>
      <c r="I2153" s="198">
        <v>1.89</v>
      </c>
      <c r="J2153" s="198">
        <v>1.86</v>
      </c>
    </row>
    <row r="2154" spans="2:10" x14ac:dyDescent="0.2">
      <c r="B2154" s="199" t="s">
        <v>2206</v>
      </c>
      <c r="C2154" s="198">
        <v>2.81</v>
      </c>
      <c r="D2154" s="198">
        <v>3.55</v>
      </c>
      <c r="E2154" s="198">
        <v>2</v>
      </c>
      <c r="F2154" s="198">
        <v>1.73</v>
      </c>
      <c r="G2154" s="198">
        <v>2.81</v>
      </c>
      <c r="H2154" s="198">
        <v>3.26</v>
      </c>
      <c r="I2154" s="198">
        <v>1.9</v>
      </c>
      <c r="J2154" s="198">
        <v>1.87</v>
      </c>
    </row>
    <row r="2155" spans="2:10" x14ac:dyDescent="0.2">
      <c r="B2155" s="199" t="s">
        <v>2207</v>
      </c>
      <c r="C2155" s="198">
        <v>2.8</v>
      </c>
      <c r="D2155" s="198">
        <v>3.58</v>
      </c>
      <c r="E2155" s="198">
        <v>2.0099999999999998</v>
      </c>
      <c r="F2155" s="198">
        <v>1.78</v>
      </c>
      <c r="G2155" s="198">
        <v>2.81</v>
      </c>
      <c r="H2155" s="198">
        <v>3.28</v>
      </c>
      <c r="I2155" s="198">
        <v>1.92</v>
      </c>
      <c r="J2155" s="198">
        <v>1.88</v>
      </c>
    </row>
    <row r="2156" spans="2:10" x14ac:dyDescent="0.2">
      <c r="B2156" s="199" t="s">
        <v>2208</v>
      </c>
      <c r="C2156" s="198">
        <v>2.9</v>
      </c>
      <c r="D2156" s="198">
        <v>3.59</v>
      </c>
      <c r="E2156" s="198">
        <v>2.02</v>
      </c>
      <c r="F2156" s="198">
        <v>1.78</v>
      </c>
      <c r="G2156" s="198">
        <v>2.84</v>
      </c>
      <c r="H2156" s="198">
        <v>3.29</v>
      </c>
      <c r="I2156" s="198">
        <v>1.92</v>
      </c>
      <c r="J2156" s="198">
        <v>1.91</v>
      </c>
    </row>
    <row r="2157" spans="2:10" x14ac:dyDescent="0.2">
      <c r="B2157" s="199" t="s">
        <v>2209</v>
      </c>
      <c r="C2157" s="198">
        <v>2.75</v>
      </c>
      <c r="D2157" s="198">
        <v>3.61</v>
      </c>
      <c r="E2157" s="198">
        <v>2.02</v>
      </c>
      <c r="F2157" s="198">
        <v>1.78</v>
      </c>
      <c r="G2157" s="198">
        <v>2.85</v>
      </c>
      <c r="H2157" s="198">
        <v>3.31</v>
      </c>
      <c r="I2157" s="198">
        <v>1.92</v>
      </c>
      <c r="J2157" s="198">
        <v>1.91</v>
      </c>
    </row>
    <row r="2158" spans="2:10" x14ac:dyDescent="0.2">
      <c r="B2158" s="199" t="s">
        <v>2210</v>
      </c>
      <c r="C2158" s="198">
        <v>2.78</v>
      </c>
      <c r="D2158" s="198">
        <v>3.68</v>
      </c>
      <c r="E2158" s="198">
        <v>2.0299999999999998</v>
      </c>
      <c r="F2158" s="198">
        <v>1.74</v>
      </c>
      <c r="G2158" s="198">
        <v>2.9</v>
      </c>
      <c r="H2158" s="198">
        <v>3.29</v>
      </c>
      <c r="I2158" s="198">
        <v>1.92</v>
      </c>
      <c r="J2158" s="198">
        <v>1.9</v>
      </c>
    </row>
    <row r="2159" spans="2:10" x14ac:dyDescent="0.2">
      <c r="B2159" s="199" t="s">
        <v>2211</v>
      </c>
      <c r="C2159" s="198">
        <v>2.78</v>
      </c>
      <c r="D2159" s="198">
        <v>3.73</v>
      </c>
      <c r="E2159" s="198">
        <v>2.04</v>
      </c>
      <c r="F2159" s="198">
        <v>1.75</v>
      </c>
      <c r="G2159" s="198">
        <v>2.94</v>
      </c>
      <c r="H2159" s="198">
        <v>3.31</v>
      </c>
      <c r="I2159" s="198">
        <v>1.93</v>
      </c>
      <c r="J2159" s="198">
        <v>1.92</v>
      </c>
    </row>
    <row r="2160" spans="2:10" x14ac:dyDescent="0.2">
      <c r="B2160" s="199" t="s">
        <v>2212</v>
      </c>
      <c r="C2160" s="198">
        <v>2.88</v>
      </c>
      <c r="D2160" s="198">
        <v>3.79</v>
      </c>
      <c r="E2160" s="198">
        <v>2.06</v>
      </c>
      <c r="F2160" s="198">
        <v>1.8</v>
      </c>
      <c r="G2160" s="198">
        <v>2.95</v>
      </c>
      <c r="H2160" s="198">
        <v>3.36</v>
      </c>
      <c r="I2160" s="198">
        <v>1.94</v>
      </c>
      <c r="J2160" s="198">
        <v>1.94</v>
      </c>
    </row>
    <row r="2161" spans="2:10" x14ac:dyDescent="0.2">
      <c r="B2161" s="199" t="s">
        <v>2213</v>
      </c>
      <c r="C2161" s="198">
        <v>2.87</v>
      </c>
      <c r="D2161" s="198">
        <v>3.8</v>
      </c>
      <c r="E2161" s="198">
        <v>2.04</v>
      </c>
      <c r="F2161" s="198">
        <v>1.83</v>
      </c>
      <c r="G2161" s="198">
        <v>2.97</v>
      </c>
      <c r="H2161" s="198">
        <v>3.35</v>
      </c>
      <c r="I2161" s="198">
        <v>1.92</v>
      </c>
      <c r="J2161" s="198">
        <v>1.94</v>
      </c>
    </row>
    <row r="2162" spans="2:10" x14ac:dyDescent="0.2">
      <c r="B2162" s="199" t="s">
        <v>2214</v>
      </c>
      <c r="C2162" s="198">
        <v>2.94</v>
      </c>
      <c r="D2162" s="198">
        <v>3.87</v>
      </c>
      <c r="E2162" s="198">
        <v>2.0099999999999998</v>
      </c>
      <c r="F2162" s="198">
        <v>1.84</v>
      </c>
      <c r="G2162" s="198">
        <v>2.98</v>
      </c>
      <c r="H2162" s="198">
        <v>3.35</v>
      </c>
      <c r="I2162" s="198">
        <v>1.93</v>
      </c>
      <c r="J2162" s="198">
        <v>1.89</v>
      </c>
    </row>
    <row r="2163" spans="2:10" x14ac:dyDescent="0.2">
      <c r="B2163" s="199" t="s">
        <v>2215</v>
      </c>
      <c r="C2163" s="198">
        <v>2.92</v>
      </c>
      <c r="D2163" s="198">
        <v>3.9</v>
      </c>
      <c r="E2163" s="198">
        <v>2</v>
      </c>
      <c r="F2163" s="198">
        <v>1.84</v>
      </c>
      <c r="G2163" s="198">
        <v>2.94</v>
      </c>
      <c r="H2163" s="198">
        <v>3.35</v>
      </c>
      <c r="I2163" s="198">
        <v>1.92</v>
      </c>
      <c r="J2163" s="198">
        <v>1.88</v>
      </c>
    </row>
    <row r="2164" spans="2:10" x14ac:dyDescent="0.2">
      <c r="B2164" s="199" t="s">
        <v>2216</v>
      </c>
      <c r="C2164" s="198">
        <v>3.01</v>
      </c>
      <c r="D2164" s="198">
        <v>3.92</v>
      </c>
      <c r="E2164" s="198">
        <v>2.0099999999999998</v>
      </c>
      <c r="F2164" s="198">
        <v>1.84</v>
      </c>
      <c r="G2164" s="198">
        <v>2.94</v>
      </c>
      <c r="H2164" s="198">
        <v>3.37</v>
      </c>
      <c r="I2164" s="198">
        <v>1.93</v>
      </c>
      <c r="J2164" s="198">
        <v>1.9</v>
      </c>
    </row>
    <row r="2165" spans="2:10" x14ac:dyDescent="0.2">
      <c r="B2165" s="199" t="s">
        <v>2217</v>
      </c>
      <c r="C2165" s="198">
        <v>3.26</v>
      </c>
      <c r="D2165" s="198">
        <v>3.92</v>
      </c>
      <c r="E2165" s="198">
        <v>2.0099999999999998</v>
      </c>
      <c r="F2165" s="198">
        <v>1.9</v>
      </c>
      <c r="G2165" s="198">
        <v>2.97</v>
      </c>
      <c r="H2165" s="198">
        <v>3.4</v>
      </c>
      <c r="I2165" s="198">
        <v>1.93</v>
      </c>
      <c r="J2165" s="198">
        <v>1.9</v>
      </c>
    </row>
    <row r="2166" spans="2:10" x14ac:dyDescent="0.2">
      <c r="B2166" s="199" t="s">
        <v>2218</v>
      </c>
      <c r="C2166" s="198">
        <v>3.03</v>
      </c>
      <c r="D2166" s="198">
        <v>3.99</v>
      </c>
      <c r="E2166" s="198">
        <v>2.02</v>
      </c>
      <c r="F2166" s="198">
        <v>1.81</v>
      </c>
      <c r="G2166" s="198">
        <v>2.99</v>
      </c>
      <c r="H2166" s="198">
        <v>3.39</v>
      </c>
      <c r="I2166" s="198">
        <v>1.91</v>
      </c>
      <c r="J2166" s="198">
        <v>1.9</v>
      </c>
    </row>
    <row r="2167" spans="2:10" x14ac:dyDescent="0.2">
      <c r="B2167" s="199" t="s">
        <v>2219</v>
      </c>
      <c r="C2167" s="198">
        <v>3.04</v>
      </c>
      <c r="D2167" s="198">
        <v>4.04</v>
      </c>
      <c r="E2167" s="198">
        <v>2.02</v>
      </c>
      <c r="F2167" s="198">
        <v>1.81</v>
      </c>
      <c r="G2167" s="198">
        <v>2.98</v>
      </c>
      <c r="H2167" s="198">
        <v>3.38</v>
      </c>
      <c r="I2167" s="198">
        <v>1.91</v>
      </c>
      <c r="J2167" s="198">
        <v>1.9</v>
      </c>
    </row>
    <row r="2168" spans="2:10" x14ac:dyDescent="0.2">
      <c r="B2168" s="199" t="s">
        <v>2220</v>
      </c>
      <c r="C2168" s="198">
        <v>3.09</v>
      </c>
      <c r="D2168" s="198">
        <v>4.09</v>
      </c>
      <c r="E2168" s="198">
        <v>2.02</v>
      </c>
      <c r="F2168" s="198">
        <v>1.81</v>
      </c>
      <c r="G2168" s="198">
        <v>2.95</v>
      </c>
      <c r="H2168" s="198">
        <v>3.36</v>
      </c>
      <c r="I2168" s="198">
        <v>1.95</v>
      </c>
      <c r="J2168" s="198">
        <v>1.93</v>
      </c>
    </row>
    <row r="2169" spans="2:10" x14ac:dyDescent="0.2">
      <c r="B2169" s="199" t="s">
        <v>2221</v>
      </c>
      <c r="C2169" s="198">
        <v>2.99</v>
      </c>
      <c r="D2169" s="198">
        <v>4.0599999999999996</v>
      </c>
      <c r="E2169" s="198">
        <v>2.02</v>
      </c>
      <c r="F2169" s="198">
        <v>1.79</v>
      </c>
      <c r="G2169" s="198">
        <v>2.92</v>
      </c>
      <c r="H2169" s="198">
        <v>3.41</v>
      </c>
      <c r="I2169" s="198">
        <v>1.89</v>
      </c>
      <c r="J2169" s="198">
        <v>1.9</v>
      </c>
    </row>
    <row r="2170" spans="2:10" x14ac:dyDescent="0.2">
      <c r="B2170" s="199" t="s">
        <v>2222</v>
      </c>
      <c r="C2170" s="198">
        <v>3</v>
      </c>
      <c r="D2170" s="198">
        <v>4.0599999999999996</v>
      </c>
      <c r="E2170" s="198">
        <v>2.02</v>
      </c>
      <c r="F2170" s="198">
        <v>1.79</v>
      </c>
      <c r="G2170" s="198">
        <v>2.93</v>
      </c>
      <c r="H2170" s="198">
        <v>3.41</v>
      </c>
      <c r="I2170" s="198">
        <v>1.89</v>
      </c>
      <c r="J2170" s="198">
        <v>1.9</v>
      </c>
    </row>
    <row r="2171" spans="2:10" x14ac:dyDescent="0.2">
      <c r="B2171" s="199" t="s">
        <v>2223</v>
      </c>
      <c r="C2171" s="198">
        <v>3.01</v>
      </c>
      <c r="D2171" s="198">
        <v>4.05</v>
      </c>
      <c r="E2171" s="198">
        <v>2.0099999999999998</v>
      </c>
      <c r="F2171" s="198">
        <v>1.79</v>
      </c>
      <c r="G2171" s="198">
        <v>2.93</v>
      </c>
      <c r="H2171" s="198">
        <v>3.42</v>
      </c>
      <c r="I2171" s="198">
        <v>1.89</v>
      </c>
      <c r="J2171" s="198">
        <v>1.91</v>
      </c>
    </row>
    <row r="2172" spans="2:10" x14ac:dyDescent="0.2">
      <c r="B2172" s="199" t="s">
        <v>2224</v>
      </c>
      <c r="C2172" s="198">
        <v>3.35</v>
      </c>
      <c r="D2172" s="198">
        <v>4.0199999999999996</v>
      </c>
      <c r="E2172" s="198">
        <v>2.0099999999999998</v>
      </c>
      <c r="F2172" s="198">
        <v>1.86</v>
      </c>
      <c r="G2172" s="198">
        <v>2.95</v>
      </c>
      <c r="H2172" s="198">
        <v>3.38</v>
      </c>
      <c r="I2172" s="198">
        <v>1.87</v>
      </c>
      <c r="J2172" s="198">
        <v>1.9</v>
      </c>
    </row>
    <row r="2173" spans="2:10" x14ac:dyDescent="0.2">
      <c r="B2173" s="199" t="s">
        <v>2225</v>
      </c>
      <c r="C2173" s="198">
        <v>3.05</v>
      </c>
      <c r="D2173" s="198">
        <v>4.01</v>
      </c>
      <c r="E2173" s="198">
        <v>2</v>
      </c>
      <c r="F2173" s="198">
        <v>1.86</v>
      </c>
      <c r="G2173" s="198">
        <v>2.98</v>
      </c>
      <c r="H2173" s="198">
        <v>3.38</v>
      </c>
      <c r="I2173" s="198">
        <v>1.87</v>
      </c>
      <c r="J2173" s="198">
        <v>1.88</v>
      </c>
    </row>
    <row r="2174" spans="2:10" x14ac:dyDescent="0.2">
      <c r="B2174" s="199" t="s">
        <v>2226</v>
      </c>
      <c r="C2174" s="198">
        <v>3.07</v>
      </c>
      <c r="D2174" s="198">
        <v>4.03</v>
      </c>
      <c r="E2174" s="198">
        <v>2</v>
      </c>
      <c r="F2174" s="198">
        <v>1.88</v>
      </c>
      <c r="G2174" s="198">
        <v>3.01</v>
      </c>
      <c r="H2174" s="198">
        <v>3.4</v>
      </c>
      <c r="I2174" s="198">
        <v>1.85</v>
      </c>
      <c r="J2174" s="198">
        <v>1.88</v>
      </c>
    </row>
    <row r="2175" spans="2:10" x14ac:dyDescent="0.2">
      <c r="B2175" s="199" t="s">
        <v>2227</v>
      </c>
      <c r="C2175" s="198">
        <v>3.08</v>
      </c>
      <c r="D2175" s="198">
        <v>4.0999999999999996</v>
      </c>
      <c r="E2175" s="198">
        <v>2</v>
      </c>
      <c r="F2175" s="198">
        <v>1.89</v>
      </c>
      <c r="G2175" s="198">
        <v>3.04</v>
      </c>
      <c r="H2175" s="198">
        <v>3.45</v>
      </c>
      <c r="I2175" s="198">
        <v>1.84</v>
      </c>
      <c r="J2175" s="198">
        <v>1.87</v>
      </c>
    </row>
    <row r="2176" spans="2:10" x14ac:dyDescent="0.2">
      <c r="B2176" s="199" t="s">
        <v>2228</v>
      </c>
      <c r="C2176" s="198">
        <v>3.07</v>
      </c>
      <c r="D2176" s="198">
        <v>4.1100000000000003</v>
      </c>
      <c r="E2176" s="198">
        <v>2</v>
      </c>
      <c r="F2176" s="198">
        <v>1.89</v>
      </c>
      <c r="G2176" s="198">
        <v>3.07</v>
      </c>
      <c r="H2176" s="198">
        <v>3.46</v>
      </c>
      <c r="I2176" s="198">
        <v>1.85</v>
      </c>
      <c r="J2176" s="198">
        <v>1.88</v>
      </c>
    </row>
    <row r="2177" spans="2:10" x14ac:dyDescent="0.2">
      <c r="B2177" s="199" t="s">
        <v>2229</v>
      </c>
      <c r="C2177" s="198">
        <v>3.06</v>
      </c>
      <c r="D2177" s="198">
        <v>4.3099999999999996</v>
      </c>
      <c r="E2177" s="198">
        <v>2</v>
      </c>
      <c r="F2177" s="198">
        <v>1.89</v>
      </c>
      <c r="G2177" s="198">
        <v>3.08</v>
      </c>
      <c r="H2177" s="198">
        <v>3.48</v>
      </c>
      <c r="I2177" s="198">
        <v>1.86</v>
      </c>
      <c r="J2177" s="198">
        <v>1.88</v>
      </c>
    </row>
    <row r="2178" spans="2:10" x14ac:dyDescent="0.2">
      <c r="B2178" s="199" t="s">
        <v>2230</v>
      </c>
      <c r="C2178" s="198">
        <v>3.07</v>
      </c>
      <c r="D2178" s="198">
        <v>4.4400000000000004</v>
      </c>
      <c r="E2178" s="198">
        <v>2</v>
      </c>
      <c r="F2178" s="198">
        <v>1.89</v>
      </c>
      <c r="G2178" s="198">
        <v>3.09</v>
      </c>
      <c r="H2178" s="198">
        <v>3.53</v>
      </c>
      <c r="I2178" s="198">
        <v>1.85</v>
      </c>
      <c r="J2178" s="198">
        <v>1.89</v>
      </c>
    </row>
    <row r="2179" spans="2:10" x14ac:dyDescent="0.2">
      <c r="B2179" s="199" t="s">
        <v>2231</v>
      </c>
      <c r="C2179" s="198">
        <v>3.04</v>
      </c>
      <c r="D2179" s="198">
        <v>4.6399999999999997</v>
      </c>
      <c r="E2179" s="198">
        <v>2</v>
      </c>
      <c r="F2179" s="198">
        <v>1.91</v>
      </c>
      <c r="G2179" s="198">
        <v>3.1</v>
      </c>
      <c r="H2179" s="198">
        <v>3.58</v>
      </c>
      <c r="I2179" s="198">
        <v>1.85</v>
      </c>
      <c r="J2179" s="198">
        <v>1.88</v>
      </c>
    </row>
    <row r="2180" spans="2:10" x14ac:dyDescent="0.2">
      <c r="B2180" s="199" t="s">
        <v>2232</v>
      </c>
      <c r="C2180" s="198">
        <v>3.04</v>
      </c>
      <c r="D2180" s="198">
        <v>4.67</v>
      </c>
      <c r="E2180" s="198">
        <v>2.02</v>
      </c>
      <c r="F2180" s="198">
        <v>1.9</v>
      </c>
      <c r="G2180" s="198">
        <v>3.15</v>
      </c>
      <c r="H2180" s="198">
        <v>3.7</v>
      </c>
      <c r="I2180" s="198">
        <v>1.84</v>
      </c>
      <c r="J2180" s="198">
        <v>1.88</v>
      </c>
    </row>
    <row r="2181" spans="2:10" x14ac:dyDescent="0.2">
      <c r="B2181" s="199" t="s">
        <v>2233</v>
      </c>
      <c r="C2181" s="198">
        <v>3.08</v>
      </c>
      <c r="D2181" s="198">
        <v>4.7</v>
      </c>
      <c r="E2181" s="198">
        <v>2.04</v>
      </c>
      <c r="F2181" s="198">
        <v>1.91</v>
      </c>
      <c r="G2181" s="198">
        <v>3.14</v>
      </c>
      <c r="H2181" s="198">
        <v>3.93</v>
      </c>
      <c r="I2181" s="198">
        <v>1.85</v>
      </c>
      <c r="J2181" s="198">
        <v>1.88</v>
      </c>
    </row>
    <row r="2182" spans="2:10" x14ac:dyDescent="0.2">
      <c r="B2182" s="199" t="s">
        <v>2234</v>
      </c>
      <c r="C2182" s="198">
        <v>3.09</v>
      </c>
      <c r="D2182" s="198">
        <v>4.71</v>
      </c>
      <c r="E2182" s="198">
        <v>2.06</v>
      </c>
      <c r="F2182" s="198">
        <v>1.92</v>
      </c>
      <c r="G2182" s="198">
        <v>3.19</v>
      </c>
      <c r="H2182" s="198">
        <v>3.94</v>
      </c>
      <c r="I2182" s="198">
        <v>1.85</v>
      </c>
      <c r="J2182" s="198">
        <v>1.89</v>
      </c>
    </row>
    <row r="2183" spans="2:10" x14ac:dyDescent="0.2">
      <c r="B2183" s="199" t="s">
        <v>2235</v>
      </c>
      <c r="C2183" s="198">
        <v>3.1</v>
      </c>
      <c r="D2183" s="198">
        <v>4.72</v>
      </c>
      <c r="E2183" s="198">
        <v>2.04</v>
      </c>
      <c r="F2183" s="198">
        <v>1.92</v>
      </c>
      <c r="G2183" s="198">
        <v>3.19</v>
      </c>
      <c r="H2183" s="198">
        <v>3.94</v>
      </c>
      <c r="I2183" s="198">
        <v>1.84</v>
      </c>
      <c r="J2183" s="198">
        <v>1.89</v>
      </c>
    </row>
    <row r="2184" spans="2:10" x14ac:dyDescent="0.2">
      <c r="B2184" s="199" t="s">
        <v>2236</v>
      </c>
      <c r="C2184" s="198">
        <v>3.13</v>
      </c>
      <c r="D2184" s="198">
        <v>4.68</v>
      </c>
      <c r="E2184" s="198">
        <v>2.02</v>
      </c>
      <c r="F2184" s="198">
        <v>1.92</v>
      </c>
      <c r="G2184" s="198">
        <v>3.18</v>
      </c>
      <c r="H2184" s="198">
        <v>3.94</v>
      </c>
      <c r="I2184" s="198">
        <v>1.84</v>
      </c>
      <c r="J2184" s="198">
        <v>1.86</v>
      </c>
    </row>
    <row r="2185" spans="2:10" x14ac:dyDescent="0.2">
      <c r="B2185" s="199" t="s">
        <v>2237</v>
      </c>
      <c r="C2185" s="198">
        <v>3.24</v>
      </c>
      <c r="D2185" s="198">
        <v>4.66</v>
      </c>
      <c r="E2185" s="198">
        <v>2</v>
      </c>
      <c r="F2185" s="198">
        <v>1.95</v>
      </c>
      <c r="G2185" s="198">
        <v>3.16</v>
      </c>
      <c r="H2185" s="198">
        <v>3.93</v>
      </c>
      <c r="I2185" s="198">
        <v>1.82</v>
      </c>
      <c r="J2185" s="198">
        <v>1.85</v>
      </c>
    </row>
    <row r="2186" spans="2:10" x14ac:dyDescent="0.2">
      <c r="B2186" s="199" t="s">
        <v>2238</v>
      </c>
      <c r="C2186" s="198">
        <v>3.22</v>
      </c>
      <c r="D2186" s="198">
        <v>4.68</v>
      </c>
      <c r="E2186" s="198">
        <v>2.0099999999999998</v>
      </c>
      <c r="F2186" s="198">
        <v>1.95</v>
      </c>
      <c r="G2186" s="198">
        <v>3.14</v>
      </c>
      <c r="H2186" s="198">
        <v>3.93</v>
      </c>
      <c r="I2186" s="198">
        <v>1.82</v>
      </c>
      <c r="J2186" s="198">
        <v>1.85</v>
      </c>
    </row>
    <row r="2187" spans="2:10" x14ac:dyDescent="0.2">
      <c r="B2187" s="199" t="s">
        <v>2239</v>
      </c>
      <c r="C2187" s="198">
        <v>3.23</v>
      </c>
      <c r="D2187" s="198">
        <v>4.67</v>
      </c>
      <c r="E2187" s="198">
        <v>1.99</v>
      </c>
      <c r="F2187" s="198">
        <v>1.98</v>
      </c>
      <c r="G2187" s="198">
        <v>3.15</v>
      </c>
      <c r="H2187" s="198">
        <v>3.91</v>
      </c>
      <c r="I2187" s="198">
        <v>1.82</v>
      </c>
      <c r="J2187" s="198">
        <v>1.85</v>
      </c>
    </row>
    <row r="2188" spans="2:10" x14ac:dyDescent="0.2">
      <c r="B2188" s="199" t="s">
        <v>2240</v>
      </c>
      <c r="C2188" s="198">
        <v>3.24</v>
      </c>
      <c r="D2188" s="198">
        <v>4.67</v>
      </c>
      <c r="E2188" s="198">
        <v>1.99</v>
      </c>
      <c r="F2188" s="198">
        <v>1.98</v>
      </c>
      <c r="G2188" s="198">
        <v>3.13</v>
      </c>
      <c r="H2188" s="198">
        <v>3.91</v>
      </c>
      <c r="I2188" s="198">
        <v>1.61</v>
      </c>
      <c r="J2188" s="198">
        <v>1.84</v>
      </c>
    </row>
    <row r="2189" spans="2:10" x14ac:dyDescent="0.2">
      <c r="B2189" s="199" t="s">
        <v>2241</v>
      </c>
      <c r="C2189" s="198">
        <v>3.2</v>
      </c>
      <c r="D2189" s="198">
        <v>4.7</v>
      </c>
      <c r="E2189" s="198">
        <v>1.99</v>
      </c>
      <c r="F2189" s="198">
        <v>2.0099999999999998</v>
      </c>
      <c r="G2189" s="198">
        <v>3.17</v>
      </c>
      <c r="H2189" s="198">
        <v>3.9</v>
      </c>
      <c r="I2189" s="198">
        <v>1.6</v>
      </c>
      <c r="J2189" s="198">
        <v>1.85</v>
      </c>
    </row>
    <row r="2190" spans="2:10" x14ac:dyDescent="0.2">
      <c r="B2190" s="199" t="s">
        <v>2242</v>
      </c>
      <c r="C2190" s="198">
        <v>3.2</v>
      </c>
      <c r="D2190" s="198">
        <v>4.7699999999999996</v>
      </c>
      <c r="E2190" s="198">
        <v>1.98</v>
      </c>
      <c r="F2190" s="198">
        <v>2</v>
      </c>
      <c r="G2190" s="198">
        <v>3.16</v>
      </c>
      <c r="H2190" s="198">
        <v>3.93</v>
      </c>
      <c r="I2190" s="198">
        <v>1.61</v>
      </c>
      <c r="J2190" s="198">
        <v>1.85</v>
      </c>
    </row>
    <row r="2191" spans="2:10" x14ac:dyDescent="0.2">
      <c r="B2191" s="199" t="s">
        <v>2243</v>
      </c>
      <c r="C2191" s="198">
        <v>3.1</v>
      </c>
      <c r="D2191" s="198">
        <v>4.76</v>
      </c>
      <c r="E2191" s="198">
        <v>1.99</v>
      </c>
      <c r="F2191" s="198">
        <v>2.02</v>
      </c>
      <c r="G2191" s="198">
        <v>3.16</v>
      </c>
      <c r="H2191" s="198">
        <v>3.94</v>
      </c>
      <c r="I2191" s="198">
        <v>1.63</v>
      </c>
      <c r="J2191" s="198">
        <v>1.84</v>
      </c>
    </row>
    <row r="2192" spans="2:10" x14ac:dyDescent="0.2">
      <c r="B2192" s="199" t="s">
        <v>2244</v>
      </c>
      <c r="C2192" s="198">
        <v>3.11</v>
      </c>
      <c r="D2192" s="198">
        <v>4.75</v>
      </c>
      <c r="E2192" s="198">
        <v>2.0099999999999998</v>
      </c>
      <c r="F2192" s="198">
        <v>2.0499999999999998</v>
      </c>
      <c r="G2192" s="198">
        <v>3.16</v>
      </c>
      <c r="H2192" s="198">
        <v>3.93</v>
      </c>
      <c r="I2192" s="198">
        <v>1.63</v>
      </c>
      <c r="J2192" s="198">
        <v>1.85</v>
      </c>
    </row>
    <row r="2193" spans="2:10" x14ac:dyDescent="0.2">
      <c r="B2193" s="199" t="s">
        <v>2245</v>
      </c>
      <c r="C2193" s="198">
        <v>3.2</v>
      </c>
      <c r="D2193" s="198">
        <v>4.75</v>
      </c>
      <c r="E2193" s="198">
        <v>2.04</v>
      </c>
      <c r="F2193" s="198">
        <v>2.0499999999999998</v>
      </c>
      <c r="G2193" s="198">
        <v>3.18</v>
      </c>
      <c r="H2193" s="198">
        <v>3.94</v>
      </c>
      <c r="I2193" s="198">
        <v>1.65</v>
      </c>
      <c r="J2193" s="198">
        <v>1.88</v>
      </c>
    </row>
    <row r="2194" spans="2:10" x14ac:dyDescent="0.2">
      <c r="B2194" s="199" t="s">
        <v>2246</v>
      </c>
      <c r="C2194" s="198">
        <v>3.21</v>
      </c>
      <c r="D2194" s="198">
        <v>4.7300000000000004</v>
      </c>
      <c r="E2194" s="198">
        <v>2.04</v>
      </c>
      <c r="F2194" s="198">
        <v>2.0499999999999998</v>
      </c>
      <c r="G2194" s="198">
        <v>3.19</v>
      </c>
      <c r="H2194" s="198">
        <v>3.95</v>
      </c>
      <c r="I2194" s="198">
        <v>1.67</v>
      </c>
      <c r="J2194" s="198">
        <v>1.88</v>
      </c>
    </row>
    <row r="2195" spans="2:10" x14ac:dyDescent="0.2">
      <c r="B2195" s="199" t="s">
        <v>2247</v>
      </c>
      <c r="C2195" s="198">
        <v>3.22</v>
      </c>
      <c r="D2195" s="198">
        <v>4.7</v>
      </c>
      <c r="E2195" s="198">
        <v>2.0299999999999998</v>
      </c>
      <c r="F2195" s="198">
        <v>2.04</v>
      </c>
      <c r="G2195" s="198">
        <v>3.17</v>
      </c>
      <c r="H2195" s="198">
        <v>3.94</v>
      </c>
      <c r="I2195" s="198">
        <v>1.64</v>
      </c>
      <c r="J2195" s="198">
        <v>1.87</v>
      </c>
    </row>
    <row r="2196" spans="2:10" x14ac:dyDescent="0.2">
      <c r="B2196" s="199" t="s">
        <v>2248</v>
      </c>
      <c r="C2196" s="198">
        <v>3.23</v>
      </c>
      <c r="D2196" s="198">
        <v>4.74</v>
      </c>
      <c r="E2196" s="198">
        <v>2.0299999999999998</v>
      </c>
      <c r="F2196" s="198">
        <v>2.0299999999999998</v>
      </c>
      <c r="G2196" s="198">
        <v>3.16</v>
      </c>
      <c r="H2196" s="198">
        <v>3.95</v>
      </c>
      <c r="I2196" s="198">
        <v>1.66</v>
      </c>
      <c r="J2196" s="198">
        <v>1.89</v>
      </c>
    </row>
    <row r="2197" spans="2:10" x14ac:dyDescent="0.2">
      <c r="B2197" s="199" t="s">
        <v>2249</v>
      </c>
      <c r="C2197" s="198">
        <v>3.23</v>
      </c>
      <c r="D2197" s="198">
        <v>4.79</v>
      </c>
      <c r="E2197" s="198">
        <v>2.0099999999999998</v>
      </c>
      <c r="F2197" s="198">
        <v>2.04</v>
      </c>
      <c r="G2197" s="198">
        <v>3.15</v>
      </c>
      <c r="H2197" s="198">
        <v>3.94</v>
      </c>
      <c r="I2197" s="198">
        <v>1.67</v>
      </c>
      <c r="J2197" s="198">
        <v>1.88</v>
      </c>
    </row>
    <row r="2198" spans="2:10" x14ac:dyDescent="0.2">
      <c r="B2198" s="199" t="s">
        <v>2250</v>
      </c>
      <c r="C2198" s="198">
        <v>3.2</v>
      </c>
      <c r="D2198" s="198">
        <v>4.91</v>
      </c>
      <c r="E2198" s="198">
        <v>2.04</v>
      </c>
      <c r="F2198" s="198">
        <v>2.06</v>
      </c>
      <c r="G2198" s="198">
        <v>3.19</v>
      </c>
      <c r="H2198" s="198">
        <v>4</v>
      </c>
      <c r="I2198" s="198">
        <v>1.69</v>
      </c>
      <c r="J2198" s="198">
        <v>1.9</v>
      </c>
    </row>
    <row r="2199" spans="2:10" x14ac:dyDescent="0.2">
      <c r="B2199" s="199" t="s">
        <v>2251</v>
      </c>
      <c r="C2199" s="198">
        <v>3.25</v>
      </c>
      <c r="D2199" s="198">
        <v>5.16</v>
      </c>
      <c r="E2199" s="198">
        <v>2.06</v>
      </c>
      <c r="F2199" s="198">
        <v>2.08</v>
      </c>
      <c r="G2199" s="198">
        <v>3.2</v>
      </c>
      <c r="H2199" s="198">
        <v>4.01</v>
      </c>
      <c r="I2199" s="198">
        <v>1.7</v>
      </c>
      <c r="J2199" s="198">
        <v>1.9</v>
      </c>
    </row>
    <row r="2200" spans="2:10" x14ac:dyDescent="0.2">
      <c r="B2200" s="199" t="s">
        <v>2252</v>
      </c>
      <c r="C2200" s="198">
        <v>3.27</v>
      </c>
      <c r="D2200" s="198">
        <v>5.22</v>
      </c>
      <c r="E2200" s="198">
        <v>2.08</v>
      </c>
      <c r="F2200" s="198">
        <v>2.1</v>
      </c>
      <c r="G2200" s="198">
        <v>3.25</v>
      </c>
      <c r="H2200" s="198">
        <v>4.0199999999999996</v>
      </c>
      <c r="I2200" s="198">
        <v>1.74</v>
      </c>
      <c r="J2200" s="198">
        <v>1.92</v>
      </c>
    </row>
    <row r="2201" spans="2:10" x14ac:dyDescent="0.2">
      <c r="B2201" s="199" t="s">
        <v>2253</v>
      </c>
      <c r="C2201" s="198">
        <v>3.32</v>
      </c>
      <c r="D2201" s="198">
        <v>5.19</v>
      </c>
      <c r="E2201" s="198">
        <v>2.1</v>
      </c>
      <c r="F2201" s="198">
        <v>2.13</v>
      </c>
      <c r="G2201" s="198">
        <v>3.26</v>
      </c>
      <c r="H2201" s="198">
        <v>4.01</v>
      </c>
      <c r="I2201" s="198">
        <v>1.77</v>
      </c>
      <c r="J2201" s="198">
        <v>1.92</v>
      </c>
    </row>
    <row r="2202" spans="2:10" x14ac:dyDescent="0.2">
      <c r="B2202" s="199" t="s">
        <v>2254</v>
      </c>
      <c r="C2202" s="198">
        <v>3.23</v>
      </c>
      <c r="D2202" s="198">
        <v>5.2</v>
      </c>
      <c r="E2202" s="198">
        <v>2.09</v>
      </c>
      <c r="F2202" s="198">
        <v>2.09</v>
      </c>
      <c r="G2202" s="198">
        <v>3.23</v>
      </c>
      <c r="H2202" s="198">
        <v>3.98</v>
      </c>
      <c r="I2202" s="198">
        <v>1.72</v>
      </c>
      <c r="J2202" s="198">
        <v>1.92</v>
      </c>
    </row>
    <row r="2203" spans="2:10" x14ac:dyDescent="0.2">
      <c r="B2203" s="199" t="s">
        <v>2255</v>
      </c>
      <c r="C2203" s="198">
        <v>3.24</v>
      </c>
      <c r="D2203" s="198">
        <v>5.2</v>
      </c>
      <c r="E2203" s="198">
        <v>2.09</v>
      </c>
      <c r="F2203" s="198">
        <v>2.1</v>
      </c>
      <c r="G2203" s="198">
        <v>3.22</v>
      </c>
      <c r="H2203" s="198">
        <v>3.95</v>
      </c>
      <c r="I2203" s="198">
        <v>1.71</v>
      </c>
      <c r="J2203" s="198">
        <v>1.94</v>
      </c>
    </row>
    <row r="2204" spans="2:10" x14ac:dyDescent="0.2">
      <c r="B2204" s="199" t="s">
        <v>2256</v>
      </c>
      <c r="C2204" s="198">
        <v>3.21</v>
      </c>
      <c r="D2204" s="198">
        <v>5.14</v>
      </c>
      <c r="E2204" s="198">
        <v>2.0699999999999998</v>
      </c>
      <c r="F2204" s="198">
        <v>2.02</v>
      </c>
      <c r="G2204" s="198">
        <v>3.18</v>
      </c>
      <c r="H2204" s="198">
        <v>3.91</v>
      </c>
      <c r="I2204" s="198">
        <v>1.7</v>
      </c>
      <c r="J2204" s="198">
        <v>1.9</v>
      </c>
    </row>
    <row r="2205" spans="2:10" x14ac:dyDescent="0.2">
      <c r="B2205" s="199" t="s">
        <v>2257</v>
      </c>
      <c r="C2205" s="198">
        <v>3.29</v>
      </c>
      <c r="D2205" s="198">
        <v>5.24</v>
      </c>
      <c r="E2205" s="198">
        <v>2.12</v>
      </c>
      <c r="F2205" s="198">
        <v>2.13</v>
      </c>
      <c r="G2205" s="198">
        <v>3.24</v>
      </c>
      <c r="H2205" s="198">
        <v>3.95</v>
      </c>
      <c r="I2205" s="198">
        <v>1.74</v>
      </c>
      <c r="J2205" s="198">
        <v>1.94</v>
      </c>
    </row>
    <row r="2206" spans="2:10" x14ac:dyDescent="0.2">
      <c r="B2206" s="199" t="s">
        <v>2258</v>
      </c>
      <c r="C2206" s="198">
        <v>3.29</v>
      </c>
      <c r="D2206" s="198">
        <v>5.28</v>
      </c>
      <c r="E2206" s="198">
        <v>2.1</v>
      </c>
      <c r="F2206" s="198">
        <v>2.12</v>
      </c>
      <c r="G2206" s="198">
        <v>3.29</v>
      </c>
      <c r="H2206" s="198">
        <v>3.93</v>
      </c>
      <c r="I2206" s="198">
        <v>1.72</v>
      </c>
      <c r="J2206" s="198">
        <v>1.95</v>
      </c>
    </row>
    <row r="2207" spans="2:10" x14ac:dyDescent="0.2">
      <c r="B2207" s="199" t="s">
        <v>2259</v>
      </c>
      <c r="C2207" s="198">
        <v>3.18</v>
      </c>
      <c r="D2207" s="198">
        <v>5.28</v>
      </c>
      <c r="E2207" s="198">
        <v>2.09</v>
      </c>
      <c r="F2207" s="198">
        <v>2.08</v>
      </c>
      <c r="G2207" s="198">
        <v>3.21</v>
      </c>
      <c r="H2207" s="198">
        <v>3.89</v>
      </c>
      <c r="I2207" s="198">
        <v>1.7</v>
      </c>
      <c r="J2207" s="198">
        <v>1.9</v>
      </c>
    </row>
    <row r="2208" spans="2:10" x14ac:dyDescent="0.2">
      <c r="B2208" s="199" t="s">
        <v>2260</v>
      </c>
      <c r="C2208" s="198">
        <v>3.2</v>
      </c>
      <c r="D2208" s="198">
        <v>5.29</v>
      </c>
      <c r="E2208" s="198">
        <v>2.1</v>
      </c>
      <c r="F2208" s="198">
        <v>2.0099999999999998</v>
      </c>
      <c r="G2208" s="198">
        <v>3.22</v>
      </c>
      <c r="H2208" s="198">
        <v>3.88</v>
      </c>
      <c r="I2208" s="198">
        <v>1.71</v>
      </c>
      <c r="J2208" s="198">
        <v>1.91</v>
      </c>
    </row>
    <row r="2209" spans="2:10" x14ac:dyDescent="0.2">
      <c r="B2209" s="199" t="s">
        <v>2261</v>
      </c>
      <c r="C2209" s="198">
        <v>3.27</v>
      </c>
      <c r="D2209" s="198">
        <v>5.3</v>
      </c>
      <c r="E2209" s="198">
        <v>2.09</v>
      </c>
      <c r="F2209" s="198">
        <v>2.0099999999999998</v>
      </c>
      <c r="G2209" s="198">
        <v>3.23</v>
      </c>
      <c r="H2209" s="198">
        <v>3.88</v>
      </c>
      <c r="I2209" s="198">
        <v>1.7</v>
      </c>
      <c r="J2209" s="198">
        <v>1.91</v>
      </c>
    </row>
    <row r="2210" spans="2:10" x14ac:dyDescent="0.2">
      <c r="B2210" s="199" t="s">
        <v>2262</v>
      </c>
      <c r="C2210" s="198">
        <v>3.26</v>
      </c>
      <c r="D2210" s="198">
        <v>5.27</v>
      </c>
      <c r="E2210" s="198">
        <v>2.13</v>
      </c>
      <c r="F2210" s="198">
        <v>2.04</v>
      </c>
      <c r="G2210" s="198">
        <v>3.21</v>
      </c>
      <c r="H2210" s="198">
        <v>3.89</v>
      </c>
      <c r="I2210" s="198">
        <v>1.73</v>
      </c>
      <c r="J2210" s="198">
        <v>1.92</v>
      </c>
    </row>
    <row r="2211" spans="2:10" x14ac:dyDescent="0.2">
      <c r="B2211" s="199" t="s">
        <v>2263</v>
      </c>
      <c r="C2211" s="198">
        <v>3.22</v>
      </c>
      <c r="D2211" s="198">
        <v>5.31</v>
      </c>
      <c r="E2211" s="198">
        <v>2.15</v>
      </c>
      <c r="F2211" s="198">
        <v>2.11</v>
      </c>
      <c r="G2211" s="198">
        <v>3.22</v>
      </c>
      <c r="H2211" s="198">
        <v>3.9</v>
      </c>
      <c r="I2211" s="198">
        <v>1.75</v>
      </c>
      <c r="J2211" s="198">
        <v>1.95</v>
      </c>
    </row>
    <row r="2212" spans="2:10" x14ac:dyDescent="0.2">
      <c r="B2212" s="199" t="s">
        <v>2264</v>
      </c>
      <c r="C2212" s="198">
        <v>3.21</v>
      </c>
      <c r="D2212" s="198">
        <v>5.25</v>
      </c>
      <c r="E2212" s="198">
        <v>2.15</v>
      </c>
      <c r="F2212" s="198">
        <v>2.12</v>
      </c>
      <c r="G2212" s="198">
        <v>3.22</v>
      </c>
      <c r="H2212" s="198">
        <v>3.88</v>
      </c>
      <c r="I2212" s="198">
        <v>1.74</v>
      </c>
      <c r="J2212" s="198">
        <v>1.96</v>
      </c>
    </row>
    <row r="2213" spans="2:10" x14ac:dyDescent="0.2">
      <c r="B2213" s="199" t="s">
        <v>2265</v>
      </c>
      <c r="C2213" s="198">
        <v>3.2</v>
      </c>
      <c r="D2213" s="198">
        <v>5.26</v>
      </c>
      <c r="E2213" s="198">
        <v>2.16</v>
      </c>
      <c r="F2213" s="198">
        <v>2.12</v>
      </c>
      <c r="G2213" s="198">
        <v>3.22</v>
      </c>
      <c r="H2213" s="198">
        <v>3.89</v>
      </c>
      <c r="I2213" s="198">
        <v>1.75</v>
      </c>
      <c r="J2213" s="198">
        <v>1.95</v>
      </c>
    </row>
    <row r="2214" spans="2:10" x14ac:dyDescent="0.2">
      <c r="B2214" s="199" t="s">
        <v>2266</v>
      </c>
      <c r="C2214" s="198">
        <v>3.2</v>
      </c>
      <c r="D2214" s="198">
        <v>5.24</v>
      </c>
      <c r="E2214" s="198">
        <v>2.17</v>
      </c>
      <c r="F2214" s="198">
        <v>2.12</v>
      </c>
      <c r="G2214" s="198">
        <v>3.15</v>
      </c>
      <c r="H2214" s="198">
        <v>3.89</v>
      </c>
      <c r="I2214" s="198">
        <v>1.75</v>
      </c>
      <c r="J2214" s="198">
        <v>1.95</v>
      </c>
    </row>
    <row r="2215" spans="2:10" x14ac:dyDescent="0.2">
      <c r="B2215" s="199" t="s">
        <v>2267</v>
      </c>
      <c r="C2215" s="198">
        <v>3.24</v>
      </c>
      <c r="D2215" s="198">
        <v>5.23</v>
      </c>
      <c r="E2215" s="198">
        <v>2.1800000000000002</v>
      </c>
      <c r="F2215" s="198">
        <v>2.12</v>
      </c>
      <c r="G2215" s="198">
        <v>3.17</v>
      </c>
      <c r="H2215" s="198">
        <v>3.89</v>
      </c>
      <c r="I2215" s="198">
        <v>1.74</v>
      </c>
      <c r="J2215" s="198">
        <v>1.95</v>
      </c>
    </row>
    <row r="2216" spans="2:10" x14ac:dyDescent="0.2">
      <c r="B2216" s="199" t="s">
        <v>2268</v>
      </c>
      <c r="C2216" s="198">
        <v>3.2</v>
      </c>
      <c r="D2216" s="198">
        <v>5.27</v>
      </c>
      <c r="E2216" s="198">
        <v>2.23</v>
      </c>
      <c r="F2216" s="198">
        <v>2.15</v>
      </c>
      <c r="G2216" s="198">
        <v>3.19</v>
      </c>
      <c r="H2216" s="198">
        <v>3.96</v>
      </c>
      <c r="I2216" s="198">
        <v>1.76</v>
      </c>
      <c r="J2216" s="198">
        <v>1.94</v>
      </c>
    </row>
    <row r="2217" spans="2:10" x14ac:dyDescent="0.2">
      <c r="B2217" s="199" t="s">
        <v>2269</v>
      </c>
      <c r="C2217" s="198">
        <v>3.21</v>
      </c>
      <c r="D2217" s="198">
        <v>5.33</v>
      </c>
      <c r="E2217" s="198">
        <v>2.27</v>
      </c>
      <c r="F2217" s="198">
        <v>2.13</v>
      </c>
      <c r="G2217" s="198">
        <v>3.22</v>
      </c>
      <c r="H2217" s="198">
        <v>3.95</v>
      </c>
      <c r="I2217" s="198">
        <v>1.77</v>
      </c>
      <c r="J2217" s="198">
        <v>1.99</v>
      </c>
    </row>
    <row r="2218" spans="2:10" x14ac:dyDescent="0.2">
      <c r="B2218" s="199" t="s">
        <v>2270</v>
      </c>
      <c r="C2218" s="198">
        <v>3.23</v>
      </c>
      <c r="D2218" s="198">
        <v>5.48</v>
      </c>
      <c r="E2218" s="198">
        <v>2.27</v>
      </c>
      <c r="F2218" s="198">
        <v>2.17</v>
      </c>
      <c r="G2218" s="198">
        <v>3.19</v>
      </c>
      <c r="H2218" s="198">
        <v>3.97</v>
      </c>
      <c r="I2218" s="198">
        <v>1.77</v>
      </c>
      <c r="J2218" s="198">
        <v>1.99</v>
      </c>
    </row>
    <row r="2219" spans="2:10" x14ac:dyDescent="0.2">
      <c r="B2219" s="199" t="s">
        <v>2271</v>
      </c>
      <c r="C2219" s="198">
        <v>3.27</v>
      </c>
      <c r="D2219" s="198">
        <v>5.51</v>
      </c>
      <c r="E2219" s="198">
        <v>2.31</v>
      </c>
      <c r="F2219" s="198">
        <v>2.17</v>
      </c>
      <c r="G2219" s="198">
        <v>3.21</v>
      </c>
      <c r="H2219" s="198">
        <v>4.01</v>
      </c>
      <c r="I2219" s="198">
        <v>1.77</v>
      </c>
      <c r="J2219" s="198">
        <v>2</v>
      </c>
    </row>
    <row r="2220" spans="2:10" x14ac:dyDescent="0.2">
      <c r="B2220" s="199" t="s">
        <v>2272</v>
      </c>
      <c r="C2220" s="198">
        <v>3.29</v>
      </c>
      <c r="D2220" s="198">
        <v>5.58</v>
      </c>
      <c r="E2220" s="198">
        <v>2.35</v>
      </c>
      <c r="F2220" s="198">
        <v>2.27</v>
      </c>
      <c r="G2220" s="198">
        <v>3.26</v>
      </c>
      <c r="H2220" s="198">
        <v>4.08</v>
      </c>
      <c r="I2220" s="198">
        <v>1.79</v>
      </c>
      <c r="J2220" s="198">
        <v>2.06</v>
      </c>
    </row>
    <row r="2221" spans="2:10" x14ac:dyDescent="0.2">
      <c r="B2221" s="199" t="s">
        <v>2273</v>
      </c>
      <c r="C2221" s="198">
        <v>3.28</v>
      </c>
      <c r="D2221" s="198">
        <v>5.79</v>
      </c>
      <c r="E2221" s="198">
        <v>2.34</v>
      </c>
      <c r="F2221" s="198">
        <v>2.27</v>
      </c>
      <c r="G2221" s="198">
        <v>3.25</v>
      </c>
      <c r="H2221" s="198">
        <v>4.0999999999999996</v>
      </c>
      <c r="I2221" s="198">
        <v>1.78</v>
      </c>
      <c r="J2221" s="198">
        <v>2.0299999999999998</v>
      </c>
    </row>
    <row r="2222" spans="2:10" x14ac:dyDescent="0.2">
      <c r="B2222" s="199" t="s">
        <v>2274</v>
      </c>
      <c r="C2222" s="198">
        <v>3.31</v>
      </c>
      <c r="D2222" s="198">
        <v>5.76</v>
      </c>
      <c r="E2222" s="198">
        <v>2.34</v>
      </c>
      <c r="F2222" s="198">
        <v>2.27</v>
      </c>
      <c r="G2222" s="198">
        <v>3.27</v>
      </c>
      <c r="H2222" s="198">
        <v>4.1900000000000004</v>
      </c>
      <c r="I2222" s="198">
        <v>1.77</v>
      </c>
      <c r="J2222" s="198">
        <v>2.02</v>
      </c>
    </row>
    <row r="2223" spans="2:10" x14ac:dyDescent="0.2">
      <c r="B2223" s="199" t="s">
        <v>2275</v>
      </c>
      <c r="C2223" s="198">
        <v>3.34</v>
      </c>
      <c r="D2223" s="198">
        <v>5.78</v>
      </c>
      <c r="E2223" s="198">
        <v>2.34</v>
      </c>
      <c r="F2223" s="198">
        <v>2.27</v>
      </c>
      <c r="G2223" s="198">
        <v>3.29</v>
      </c>
      <c r="H2223" s="198">
        <v>4.2</v>
      </c>
      <c r="I2223" s="198">
        <v>1.78</v>
      </c>
      <c r="J2223" s="198">
        <v>2.04</v>
      </c>
    </row>
    <row r="2224" spans="2:10" x14ac:dyDescent="0.2">
      <c r="B2224" s="199" t="s">
        <v>2276</v>
      </c>
      <c r="C2224" s="198">
        <v>3.34</v>
      </c>
      <c r="D2224" s="198">
        <v>5.81</v>
      </c>
      <c r="E2224" s="198">
        <v>2.36</v>
      </c>
      <c r="F2224" s="198">
        <v>2.2799999999999998</v>
      </c>
      <c r="G2224" s="198">
        <v>3.29</v>
      </c>
      <c r="H2224" s="198">
        <v>4.25</v>
      </c>
      <c r="I2224" s="198">
        <v>1.79</v>
      </c>
      <c r="J2224" s="198">
        <v>2.0499999999999998</v>
      </c>
    </row>
    <row r="2225" spans="2:10" x14ac:dyDescent="0.2">
      <c r="B2225" s="199" t="s">
        <v>2277</v>
      </c>
      <c r="C2225" s="198">
        <v>3.31</v>
      </c>
      <c r="D2225" s="198">
        <v>5.8</v>
      </c>
      <c r="E2225" s="198">
        <v>2.37</v>
      </c>
      <c r="F2225" s="198">
        <v>2.2799999999999998</v>
      </c>
      <c r="G2225" s="198">
        <v>3.3</v>
      </c>
      <c r="H2225" s="198">
        <v>4.3899999999999997</v>
      </c>
      <c r="I2225" s="198">
        <v>1.78</v>
      </c>
      <c r="J2225" s="198">
        <v>2.0499999999999998</v>
      </c>
    </row>
    <row r="2226" spans="2:10" x14ac:dyDescent="0.2">
      <c r="B2226" s="199" t="s">
        <v>2278</v>
      </c>
      <c r="C2226" s="198">
        <v>3.36</v>
      </c>
      <c r="D2226" s="198">
        <v>5.8</v>
      </c>
      <c r="E2226" s="198">
        <v>2.39</v>
      </c>
      <c r="F2226" s="198">
        <v>2.2799999999999998</v>
      </c>
      <c r="G2226" s="198">
        <v>3.35</v>
      </c>
      <c r="H2226" s="198">
        <v>4.4400000000000004</v>
      </c>
      <c r="I2226" s="198">
        <v>1.8</v>
      </c>
      <c r="J2226" s="198">
        <v>2.04</v>
      </c>
    </row>
    <row r="2227" spans="2:10" x14ac:dyDescent="0.2">
      <c r="B2227" s="199" t="s">
        <v>2279</v>
      </c>
      <c r="C2227" s="198">
        <v>3.49</v>
      </c>
      <c r="D2227" s="198">
        <v>5.78</v>
      </c>
      <c r="E2227" s="198">
        <v>2.38</v>
      </c>
      <c r="F2227" s="198">
        <v>2.31</v>
      </c>
      <c r="G2227" s="198">
        <v>3.38</v>
      </c>
      <c r="H2227" s="198">
        <v>4.46</v>
      </c>
      <c r="I2227" s="198">
        <v>1.81</v>
      </c>
      <c r="J2227" s="198">
        <v>2.0299999999999998</v>
      </c>
    </row>
    <row r="2228" spans="2:10" x14ac:dyDescent="0.2">
      <c r="B2228" s="199" t="s">
        <v>2280</v>
      </c>
      <c r="C2228" s="198">
        <v>3.44</v>
      </c>
      <c r="D2228" s="198">
        <v>5.8</v>
      </c>
      <c r="E2228" s="198">
        <v>2.39</v>
      </c>
      <c r="F2228" s="198">
        <v>2.3199999999999998</v>
      </c>
      <c r="G2228" s="198">
        <v>3.38</v>
      </c>
      <c r="H2228" s="198">
        <v>4.45</v>
      </c>
      <c r="I2228" s="198">
        <v>1.81</v>
      </c>
      <c r="J2228" s="198">
        <v>2.04</v>
      </c>
    </row>
    <row r="2229" spans="2:10" x14ac:dyDescent="0.2">
      <c r="B2229" s="199" t="s">
        <v>2281</v>
      </c>
      <c r="C2229" s="198">
        <v>3.44</v>
      </c>
      <c r="D2229" s="198">
        <v>5.78</v>
      </c>
      <c r="E2229" s="198">
        <v>2.39</v>
      </c>
      <c r="F2229" s="198">
        <v>2.3199999999999998</v>
      </c>
      <c r="G2229" s="198">
        <v>3.39</v>
      </c>
      <c r="H2229" s="198">
        <v>4.46</v>
      </c>
      <c r="I2229" s="198">
        <v>1.81</v>
      </c>
      <c r="J2229" s="198">
        <v>2.04</v>
      </c>
    </row>
    <row r="2230" spans="2:10" x14ac:dyDescent="0.2">
      <c r="B2230" s="199" t="s">
        <v>2282</v>
      </c>
      <c r="C2230" s="198">
        <v>3.45</v>
      </c>
      <c r="D2230" s="198">
        <v>5.76</v>
      </c>
      <c r="E2230" s="198">
        <v>2.38</v>
      </c>
      <c r="F2230" s="198">
        <v>2.3199999999999998</v>
      </c>
      <c r="G2230" s="198">
        <v>3.42</v>
      </c>
      <c r="H2230" s="198">
        <v>4.45</v>
      </c>
      <c r="I2230" s="198">
        <v>1.81</v>
      </c>
      <c r="J2230" s="198">
        <v>2.0299999999999998</v>
      </c>
    </row>
    <row r="2231" spans="2:10" x14ac:dyDescent="0.2">
      <c r="B2231" s="199" t="s">
        <v>2283</v>
      </c>
      <c r="C2231" s="198">
        <v>3.45</v>
      </c>
      <c r="D2231" s="198">
        <v>5.76</v>
      </c>
      <c r="E2231" s="198">
        <v>2.39</v>
      </c>
      <c r="F2231" s="198">
        <v>2.3199999999999998</v>
      </c>
      <c r="G2231" s="198">
        <v>3.45</v>
      </c>
      <c r="H2231" s="198">
        <v>4.46</v>
      </c>
      <c r="I2231" s="198">
        <v>1.81</v>
      </c>
      <c r="J2231" s="198">
        <v>2.0299999999999998</v>
      </c>
    </row>
    <row r="2232" spans="2:10" x14ac:dyDescent="0.2">
      <c r="B2232" s="199" t="s">
        <v>2284</v>
      </c>
      <c r="C2232" s="198">
        <v>3.45</v>
      </c>
      <c r="D2232" s="198">
        <v>5.77</v>
      </c>
      <c r="E2232" s="198">
        <v>2.4</v>
      </c>
      <c r="F2232" s="198">
        <v>2.3199999999999998</v>
      </c>
      <c r="G2232" s="198">
        <v>3.49</v>
      </c>
      <c r="H2232" s="198">
        <v>4.47</v>
      </c>
      <c r="I2232" s="198">
        <v>1.81</v>
      </c>
      <c r="J2232" s="198">
        <v>2.02</v>
      </c>
    </row>
    <row r="2233" spans="2:10" x14ac:dyDescent="0.2">
      <c r="B2233" s="199" t="s">
        <v>2285</v>
      </c>
      <c r="C2233" s="198">
        <v>3.35</v>
      </c>
      <c r="D2233" s="198">
        <v>5.69</v>
      </c>
      <c r="E2233" s="198">
        <v>2.4</v>
      </c>
      <c r="F2233" s="198">
        <v>2.33</v>
      </c>
      <c r="G2233" s="198">
        <v>3.26</v>
      </c>
      <c r="H2233" s="198">
        <v>4.5</v>
      </c>
      <c r="I2233" s="198">
        <v>1.8</v>
      </c>
      <c r="J2233" s="198">
        <v>2.02</v>
      </c>
    </row>
    <row r="2234" spans="2:10" x14ac:dyDescent="0.2">
      <c r="B2234" s="199" t="s">
        <v>2286</v>
      </c>
      <c r="C2234" s="198">
        <v>3.29</v>
      </c>
      <c r="D2234" s="198">
        <v>5.68</v>
      </c>
      <c r="E2234" s="198">
        <v>2.4300000000000002</v>
      </c>
      <c r="F2234" s="198">
        <v>2.33</v>
      </c>
      <c r="G2234" s="198">
        <v>3.24</v>
      </c>
      <c r="H2234" s="198">
        <v>4.5</v>
      </c>
      <c r="I2234" s="198">
        <v>1.8</v>
      </c>
      <c r="J2234" s="198">
        <v>2.04</v>
      </c>
    </row>
    <row r="2235" spans="2:10" x14ac:dyDescent="0.2">
      <c r="B2235" s="199" t="s">
        <v>2287</v>
      </c>
      <c r="C2235" s="198">
        <v>3.28</v>
      </c>
      <c r="D2235" s="198">
        <v>5.67</v>
      </c>
      <c r="E2235" s="198">
        <v>2.42</v>
      </c>
      <c r="F2235" s="198">
        <v>2.34</v>
      </c>
      <c r="G2235" s="198">
        <v>3.25</v>
      </c>
      <c r="H2235" s="198">
        <v>4.53</v>
      </c>
      <c r="I2235" s="198">
        <v>1.82</v>
      </c>
      <c r="J2235" s="198">
        <v>2.0299999999999998</v>
      </c>
    </row>
    <row r="2236" spans="2:10" x14ac:dyDescent="0.2">
      <c r="B2236" s="199" t="s">
        <v>2288</v>
      </c>
      <c r="C2236" s="198">
        <v>3.38</v>
      </c>
      <c r="D2236" s="198">
        <v>5.69</v>
      </c>
      <c r="E2236" s="198">
        <v>2.42</v>
      </c>
      <c r="F2236" s="198">
        <v>2.34</v>
      </c>
      <c r="G2236" s="198">
        <v>3.28</v>
      </c>
      <c r="H2236" s="198">
        <v>4.5599999999999996</v>
      </c>
      <c r="I2236" s="198">
        <v>1.81</v>
      </c>
      <c r="J2236" s="198">
        <v>2.0299999999999998</v>
      </c>
    </row>
    <row r="2237" spans="2:10" x14ac:dyDescent="0.2">
      <c r="B2237" s="199" t="s">
        <v>2289</v>
      </c>
      <c r="C2237" s="198">
        <v>3.33</v>
      </c>
      <c r="D2237" s="198">
        <v>5.69</v>
      </c>
      <c r="E2237" s="198">
        <v>2.4300000000000002</v>
      </c>
      <c r="F2237" s="198">
        <v>2.34</v>
      </c>
      <c r="G2237" s="198">
        <v>3.23</v>
      </c>
      <c r="H2237" s="198">
        <v>4.5599999999999996</v>
      </c>
      <c r="I2237" s="198">
        <v>1.83</v>
      </c>
      <c r="J2237" s="198">
        <v>2.04</v>
      </c>
    </row>
    <row r="2238" spans="2:10" x14ac:dyDescent="0.2">
      <c r="B2238" s="199" t="s">
        <v>2290</v>
      </c>
      <c r="C2238" s="198">
        <v>3.26</v>
      </c>
      <c r="D2238" s="198">
        <v>5.69</v>
      </c>
      <c r="E2238" s="198">
        <v>2.41</v>
      </c>
      <c r="F2238" s="198">
        <v>2.34</v>
      </c>
      <c r="G2238" s="198">
        <v>3.19</v>
      </c>
      <c r="H2238" s="198">
        <v>4.55</v>
      </c>
      <c r="I2238" s="198">
        <v>1.87</v>
      </c>
      <c r="J2238" s="198">
        <v>2.0699999999999998</v>
      </c>
    </row>
    <row r="2239" spans="2:10" x14ac:dyDescent="0.2">
      <c r="B2239" s="199" t="s">
        <v>2291</v>
      </c>
      <c r="C2239" s="198">
        <v>3.26</v>
      </c>
      <c r="D2239" s="198">
        <v>5.67</v>
      </c>
      <c r="E2239" s="198">
        <v>2.4</v>
      </c>
      <c r="F2239" s="198">
        <v>2.34</v>
      </c>
      <c r="G2239" s="198">
        <v>3.16</v>
      </c>
      <c r="H2239" s="198">
        <v>4.6100000000000003</v>
      </c>
      <c r="I2239" s="198">
        <v>1.87</v>
      </c>
      <c r="J2239" s="198">
        <v>2.06</v>
      </c>
    </row>
    <row r="2240" spans="2:10" x14ac:dyDescent="0.2">
      <c r="B2240" s="199" t="s">
        <v>2292</v>
      </c>
      <c r="C2240" s="198">
        <v>3.46</v>
      </c>
      <c r="D2240" s="198">
        <v>5.75</v>
      </c>
      <c r="E2240" s="198">
        <v>2.4900000000000002</v>
      </c>
      <c r="F2240" s="198">
        <v>2.37</v>
      </c>
      <c r="G2240" s="198">
        <v>3.28</v>
      </c>
      <c r="H2240" s="198">
        <v>4.75</v>
      </c>
      <c r="I2240" s="198">
        <v>1.93</v>
      </c>
      <c r="J2240" s="198">
        <v>2.14</v>
      </c>
    </row>
    <row r="2241" spans="2:10" x14ac:dyDescent="0.2">
      <c r="B2241" s="199" t="s">
        <v>2293</v>
      </c>
      <c r="C2241" s="198">
        <v>3.41</v>
      </c>
      <c r="D2241" s="198">
        <v>5.77</v>
      </c>
      <c r="E2241" s="198">
        <v>2.46</v>
      </c>
      <c r="F2241" s="198">
        <v>2.37</v>
      </c>
      <c r="G2241" s="198">
        <v>3.26</v>
      </c>
      <c r="H2241" s="198">
        <v>4.74</v>
      </c>
      <c r="I2241" s="198">
        <v>1.92</v>
      </c>
      <c r="J2241" s="198">
        <v>2.11</v>
      </c>
    </row>
    <row r="2242" spans="2:10" x14ac:dyDescent="0.2">
      <c r="B2242" s="199" t="s">
        <v>2294</v>
      </c>
      <c r="C2242" s="198">
        <v>3.37</v>
      </c>
      <c r="D2242" s="198">
        <v>5.73</v>
      </c>
      <c r="E2242" s="198">
        <v>2.4500000000000002</v>
      </c>
      <c r="F2242" s="198">
        <v>2.37</v>
      </c>
      <c r="G2242" s="198">
        <v>3.27</v>
      </c>
      <c r="H2242" s="198">
        <v>4.76</v>
      </c>
      <c r="I2242" s="198">
        <v>1.9</v>
      </c>
      <c r="J2242" s="198">
        <v>2.1</v>
      </c>
    </row>
    <row r="2243" spans="2:10" x14ac:dyDescent="0.2">
      <c r="B2243" s="199" t="s">
        <v>2295</v>
      </c>
      <c r="C2243" s="198">
        <v>3.48</v>
      </c>
      <c r="D2243" s="198">
        <v>5.7</v>
      </c>
      <c r="E2243" s="198">
        <v>2.46</v>
      </c>
      <c r="F2243" s="198">
        <v>2.4</v>
      </c>
      <c r="G2243" s="198">
        <v>3.32</v>
      </c>
      <c r="H2243" s="198">
        <v>4.79</v>
      </c>
      <c r="I2243" s="198">
        <v>1.94</v>
      </c>
      <c r="J2243" s="198">
        <v>2.1</v>
      </c>
    </row>
    <row r="2244" spans="2:10" x14ac:dyDescent="0.2">
      <c r="B2244" s="199" t="s">
        <v>2296</v>
      </c>
      <c r="C2244" s="198">
        <v>3.48</v>
      </c>
      <c r="D2244" s="198">
        <v>5.71</v>
      </c>
      <c r="E2244" s="198">
        <v>2.46</v>
      </c>
      <c r="F2244" s="198">
        <v>2.4</v>
      </c>
      <c r="G2244" s="198">
        <v>3.32</v>
      </c>
      <c r="H2244" s="198">
        <v>4.79</v>
      </c>
      <c r="I2244" s="198">
        <v>1.95</v>
      </c>
      <c r="J2244" s="198">
        <v>2.11</v>
      </c>
    </row>
    <row r="2245" spans="2:10" x14ac:dyDescent="0.2">
      <c r="B2245" s="199" t="s">
        <v>2297</v>
      </c>
      <c r="C2245" s="198">
        <v>3.53</v>
      </c>
      <c r="D2245" s="198">
        <v>5.72</v>
      </c>
      <c r="E2245" s="198">
        <v>2.48</v>
      </c>
      <c r="F2245" s="198">
        <v>2.41</v>
      </c>
      <c r="G2245" s="198">
        <v>3.26</v>
      </c>
      <c r="H2245" s="198">
        <v>4.8</v>
      </c>
      <c r="I2245" s="198">
        <v>1.99</v>
      </c>
      <c r="J2245" s="198">
        <v>2.14</v>
      </c>
    </row>
    <row r="2246" spans="2:10" x14ac:dyDescent="0.2">
      <c r="B2246" s="199" t="s">
        <v>2298</v>
      </c>
      <c r="C2246" s="198">
        <v>3.53</v>
      </c>
      <c r="D2246" s="198">
        <v>5.75</v>
      </c>
      <c r="E2246" s="198">
        <v>2.4700000000000002</v>
      </c>
      <c r="F2246" s="198">
        <v>2.41</v>
      </c>
      <c r="G2246" s="198">
        <v>3.26</v>
      </c>
      <c r="H2246" s="198">
        <v>4.82</v>
      </c>
      <c r="I2246" s="198">
        <v>1.97</v>
      </c>
      <c r="J2246" s="198">
        <v>2.16</v>
      </c>
    </row>
    <row r="2247" spans="2:10" x14ac:dyDescent="0.2">
      <c r="B2247" s="199" t="s">
        <v>2299</v>
      </c>
      <c r="C2247" s="198">
        <v>3.54</v>
      </c>
      <c r="D2247" s="198">
        <v>5.7</v>
      </c>
      <c r="E2247" s="198">
        <v>2.4300000000000002</v>
      </c>
      <c r="F2247" s="198">
        <v>2.41</v>
      </c>
      <c r="G2247" s="198">
        <v>3.26</v>
      </c>
      <c r="H2247" s="198">
        <v>4.82</v>
      </c>
      <c r="I2247" s="198">
        <v>1.94</v>
      </c>
      <c r="J2247" s="198">
        <v>2.12</v>
      </c>
    </row>
    <row r="2248" spans="2:10" x14ac:dyDescent="0.2">
      <c r="B2248" s="199" t="s">
        <v>2300</v>
      </c>
      <c r="C2248" s="198">
        <v>3.55</v>
      </c>
      <c r="D2248" s="198">
        <v>5.69</v>
      </c>
      <c r="E2248" s="198">
        <v>2.42</v>
      </c>
      <c r="F2248" s="198">
        <v>2.41</v>
      </c>
      <c r="G2248" s="198">
        <v>3.27</v>
      </c>
      <c r="H2248" s="198">
        <v>4.78</v>
      </c>
      <c r="I2248" s="198">
        <v>1.95</v>
      </c>
      <c r="J2248" s="198">
        <v>2.1</v>
      </c>
    </row>
    <row r="2249" spans="2:10" x14ac:dyDescent="0.2">
      <c r="B2249" s="199" t="s">
        <v>2301</v>
      </c>
      <c r="C2249" s="198">
        <v>3.56</v>
      </c>
      <c r="D2249" s="198">
        <v>5.73</v>
      </c>
      <c r="E2249" s="198">
        <v>2.4500000000000002</v>
      </c>
      <c r="F2249" s="198">
        <v>2.37</v>
      </c>
      <c r="G2249" s="198">
        <v>3.29</v>
      </c>
      <c r="H2249" s="198">
        <v>4.8</v>
      </c>
      <c r="I2249" s="198">
        <v>1.92</v>
      </c>
      <c r="J2249" s="198">
        <v>2.2000000000000002</v>
      </c>
    </row>
    <row r="2250" spans="2:10" x14ac:dyDescent="0.2">
      <c r="B2250" s="199" t="s">
        <v>2302</v>
      </c>
      <c r="C2250" s="198">
        <v>3.54</v>
      </c>
      <c r="D2250" s="198">
        <v>5.69</v>
      </c>
      <c r="E2250" s="198">
        <v>2.4</v>
      </c>
      <c r="F2250" s="198">
        <v>2.38</v>
      </c>
      <c r="G2250" s="198">
        <v>3.28</v>
      </c>
      <c r="H2250" s="198">
        <v>4.76</v>
      </c>
      <c r="I2250" s="198">
        <v>1.85</v>
      </c>
      <c r="J2250" s="198">
        <v>2.12</v>
      </c>
    </row>
    <row r="2251" spans="2:10" x14ac:dyDescent="0.2">
      <c r="B2251" s="199" t="s">
        <v>2303</v>
      </c>
      <c r="C2251" s="198">
        <v>3.59</v>
      </c>
      <c r="D2251" s="198">
        <v>5.74</v>
      </c>
      <c r="E2251" s="198">
        <v>2.42</v>
      </c>
      <c r="F2251" s="198">
        <v>2.35</v>
      </c>
      <c r="G2251" s="198">
        <v>3.29</v>
      </c>
      <c r="H2251" s="198">
        <v>4.76</v>
      </c>
      <c r="I2251" s="198">
        <v>1.85</v>
      </c>
      <c r="J2251" s="198">
        <v>2.12</v>
      </c>
    </row>
    <row r="2252" spans="2:10" x14ac:dyDescent="0.2">
      <c r="B2252" s="199" t="s">
        <v>2304</v>
      </c>
      <c r="C2252" s="198">
        <v>3.6</v>
      </c>
      <c r="D2252" s="198">
        <v>5.72</v>
      </c>
      <c r="E2252" s="198">
        <v>2.4</v>
      </c>
      <c r="F2252" s="198">
        <v>2.39</v>
      </c>
      <c r="G2252" s="198">
        <v>3.32</v>
      </c>
      <c r="H2252" s="198">
        <v>4.76</v>
      </c>
      <c r="I2252" s="198">
        <v>1.85</v>
      </c>
      <c r="J2252" s="198">
        <v>2.11</v>
      </c>
    </row>
    <row r="2253" spans="2:10" x14ac:dyDescent="0.2">
      <c r="B2253" s="199" t="s">
        <v>2305</v>
      </c>
      <c r="C2253" s="198">
        <v>3.74</v>
      </c>
      <c r="D2253" s="198">
        <v>5.7</v>
      </c>
      <c r="E2253" s="198">
        <v>2.38</v>
      </c>
      <c r="F2253" s="198">
        <v>2.39</v>
      </c>
      <c r="G2253" s="198">
        <v>3.31</v>
      </c>
      <c r="H2253" s="198">
        <v>4.74</v>
      </c>
      <c r="I2253" s="198">
        <v>1.84</v>
      </c>
      <c r="J2253" s="198">
        <v>2.09</v>
      </c>
    </row>
    <row r="2254" spans="2:10" x14ac:dyDescent="0.2">
      <c r="B2254" s="199" t="s">
        <v>2306</v>
      </c>
      <c r="C2254" s="198">
        <v>3.74</v>
      </c>
      <c r="D2254" s="198">
        <v>5.7</v>
      </c>
      <c r="E2254" s="198">
        <v>2.38</v>
      </c>
      <c r="F2254" s="198">
        <v>2.39</v>
      </c>
      <c r="G2254" s="198">
        <v>3.32</v>
      </c>
      <c r="H2254" s="198">
        <v>4.74</v>
      </c>
      <c r="I2254" s="198">
        <v>1.84</v>
      </c>
      <c r="J2254" s="198">
        <v>2.1</v>
      </c>
    </row>
    <row r="2255" spans="2:10" x14ac:dyDescent="0.2">
      <c r="B2255" s="199" t="s">
        <v>2307</v>
      </c>
      <c r="C2255" s="198">
        <v>3.74</v>
      </c>
      <c r="D2255" s="198">
        <v>5.68</v>
      </c>
      <c r="E2255" s="198">
        <v>2.38</v>
      </c>
      <c r="F2255" s="198">
        <v>2.4300000000000002</v>
      </c>
      <c r="G2255" s="198">
        <v>3.32</v>
      </c>
      <c r="H2255" s="198">
        <v>4.76</v>
      </c>
      <c r="I2255" s="198">
        <v>1.85</v>
      </c>
      <c r="J2255" s="198">
        <v>2.0699999999999998</v>
      </c>
    </row>
    <row r="2256" spans="2:10" x14ac:dyDescent="0.2">
      <c r="B2256" s="199" t="s">
        <v>2308</v>
      </c>
      <c r="C2256" s="198">
        <v>3.67</v>
      </c>
      <c r="D2256" s="198">
        <v>5.71</v>
      </c>
      <c r="E2256" s="198">
        <v>2.38</v>
      </c>
      <c r="F2256" s="198">
        <v>2.4300000000000002</v>
      </c>
      <c r="G2256" s="198">
        <v>3.35</v>
      </c>
      <c r="H2256" s="198">
        <v>4.7699999999999996</v>
      </c>
      <c r="I2256" s="198">
        <v>1.85</v>
      </c>
      <c r="J2256" s="198">
        <v>2.09</v>
      </c>
    </row>
    <row r="2257" spans="2:10" x14ac:dyDescent="0.2">
      <c r="B2257" s="199" t="s">
        <v>2309</v>
      </c>
      <c r="C2257" s="198">
        <v>3.69</v>
      </c>
      <c r="D2257" s="198">
        <v>5.64</v>
      </c>
      <c r="E2257" s="198">
        <v>2.37</v>
      </c>
      <c r="F2257" s="198">
        <v>2.4300000000000002</v>
      </c>
      <c r="G2257" s="198">
        <v>3.34</v>
      </c>
      <c r="H2257" s="198">
        <v>4.71</v>
      </c>
      <c r="I2257" s="198">
        <v>1.88</v>
      </c>
      <c r="J2257" s="198">
        <v>2.06</v>
      </c>
    </row>
    <row r="2258" spans="2:10" x14ac:dyDescent="0.2">
      <c r="B2258" s="199" t="s">
        <v>2310</v>
      </c>
      <c r="C2258" s="198">
        <v>3.7</v>
      </c>
      <c r="D2258" s="198">
        <v>5.66</v>
      </c>
      <c r="E2258" s="198">
        <v>2.39</v>
      </c>
      <c r="F2258" s="198">
        <v>2.4300000000000002</v>
      </c>
      <c r="G2258" s="198">
        <v>3.32</v>
      </c>
      <c r="H2258" s="198">
        <v>4.63</v>
      </c>
      <c r="I2258" s="198">
        <v>1.91</v>
      </c>
      <c r="J2258" s="198">
        <v>2.09</v>
      </c>
    </row>
    <row r="2259" spans="2:10" x14ac:dyDescent="0.2">
      <c r="B2259" s="199" t="s">
        <v>2311</v>
      </c>
      <c r="C2259" s="198">
        <v>3.76</v>
      </c>
      <c r="D2259" s="198">
        <v>5.69</v>
      </c>
      <c r="E2259" s="198">
        <v>2.39</v>
      </c>
      <c r="F2259" s="198">
        <v>2.44</v>
      </c>
      <c r="G2259" s="198">
        <v>3.36</v>
      </c>
      <c r="H2259" s="198">
        <v>4.6399999999999997</v>
      </c>
      <c r="I2259" s="198">
        <v>1.91</v>
      </c>
      <c r="J2259" s="198">
        <v>2.12</v>
      </c>
    </row>
    <row r="2260" spans="2:10" x14ac:dyDescent="0.2">
      <c r="B2260" s="199" t="s">
        <v>2312</v>
      </c>
      <c r="C2260" s="198">
        <v>3.82</v>
      </c>
      <c r="D2260" s="198">
        <v>5.64</v>
      </c>
      <c r="E2260" s="198">
        <v>2.4300000000000002</v>
      </c>
      <c r="F2260" s="198">
        <v>2.44</v>
      </c>
      <c r="G2260" s="198">
        <v>3.35</v>
      </c>
      <c r="H2260" s="198">
        <v>4.6399999999999997</v>
      </c>
      <c r="I2260" s="198">
        <v>1.93</v>
      </c>
      <c r="J2260" s="198">
        <v>2.0699999999999998</v>
      </c>
    </row>
    <row r="2261" spans="2:10" x14ac:dyDescent="0.2">
      <c r="B2261" s="199" t="s">
        <v>2313</v>
      </c>
      <c r="C2261" s="198">
        <v>3.78</v>
      </c>
      <c r="D2261" s="198">
        <v>5.59</v>
      </c>
      <c r="E2261" s="198">
        <v>2.36</v>
      </c>
      <c r="F2261" s="198">
        <v>2.4</v>
      </c>
      <c r="G2261" s="198">
        <v>3.28</v>
      </c>
      <c r="H2261" s="198">
        <v>4.5999999999999996</v>
      </c>
      <c r="I2261" s="198">
        <v>1.86</v>
      </c>
      <c r="J2261" s="198">
        <v>2.02</v>
      </c>
    </row>
    <row r="2262" spans="2:10" x14ac:dyDescent="0.2">
      <c r="B2262" s="199" t="s">
        <v>2314</v>
      </c>
      <c r="C2262" s="198">
        <v>3.71</v>
      </c>
      <c r="D2262" s="198">
        <v>5.55</v>
      </c>
      <c r="E2262" s="198">
        <v>2.2999999999999998</v>
      </c>
      <c r="F2262" s="198">
        <v>2.41</v>
      </c>
      <c r="G2262" s="198">
        <v>3.22</v>
      </c>
      <c r="H2262" s="198">
        <v>4.5999999999999996</v>
      </c>
      <c r="I2262" s="198">
        <v>1.84</v>
      </c>
      <c r="J2262" s="198">
        <v>2</v>
      </c>
    </row>
    <row r="2263" spans="2:10" x14ac:dyDescent="0.2">
      <c r="B2263" s="199" t="s">
        <v>2315</v>
      </c>
      <c r="C2263" s="198">
        <v>3.72</v>
      </c>
      <c r="D2263" s="198">
        <v>5.51</v>
      </c>
      <c r="E2263" s="198">
        <v>2.31</v>
      </c>
      <c r="F2263" s="198">
        <v>2.4</v>
      </c>
      <c r="G2263" s="198">
        <v>3.25</v>
      </c>
      <c r="H2263" s="198">
        <v>4.59</v>
      </c>
      <c r="I2263" s="198">
        <v>1.85</v>
      </c>
      <c r="J2263" s="198">
        <v>2.0099999999999998</v>
      </c>
    </row>
    <row r="2264" spans="2:10" x14ac:dyDescent="0.2">
      <c r="B2264" s="199" t="s">
        <v>2316</v>
      </c>
      <c r="C2264" s="198">
        <v>3.63</v>
      </c>
      <c r="D2264" s="198">
        <v>5.46</v>
      </c>
      <c r="E2264" s="198">
        <v>2.29</v>
      </c>
      <c r="F2264" s="198">
        <v>2.37</v>
      </c>
      <c r="G2264" s="198">
        <v>3.23</v>
      </c>
      <c r="H2264" s="198">
        <v>4.58</v>
      </c>
      <c r="I2264" s="198">
        <v>1.81</v>
      </c>
      <c r="J2264" s="198">
        <v>2</v>
      </c>
    </row>
    <row r="2265" spans="2:10" x14ac:dyDescent="0.2">
      <c r="B2265" s="199" t="s">
        <v>2317</v>
      </c>
      <c r="C2265" s="198">
        <v>3.6</v>
      </c>
      <c r="D2265" s="198">
        <v>5.47</v>
      </c>
      <c r="E2265" s="198">
        <v>2.27</v>
      </c>
      <c r="F2265" s="198">
        <v>2.2999999999999998</v>
      </c>
      <c r="G2265" s="198">
        <v>3.16</v>
      </c>
      <c r="H2265" s="198">
        <v>4.58</v>
      </c>
      <c r="I2265" s="198">
        <v>1.78</v>
      </c>
      <c r="J2265" s="198">
        <v>2.0299999999999998</v>
      </c>
    </row>
    <row r="2266" spans="2:10" x14ac:dyDescent="0.2">
      <c r="B2266" s="199" t="s">
        <v>2318</v>
      </c>
      <c r="C2266" s="198">
        <v>3.63</v>
      </c>
      <c r="D2266" s="198">
        <v>5.43</v>
      </c>
      <c r="E2266" s="198">
        <v>2.23</v>
      </c>
      <c r="F2266" s="198">
        <v>2.2999999999999998</v>
      </c>
      <c r="G2266" s="198">
        <v>3.17</v>
      </c>
      <c r="H2266" s="198">
        <v>4.58</v>
      </c>
      <c r="I2266" s="198">
        <v>1.78</v>
      </c>
      <c r="J2266" s="198">
        <v>1.99</v>
      </c>
    </row>
    <row r="2267" spans="2:10" x14ac:dyDescent="0.2">
      <c r="B2267" s="199" t="s">
        <v>2319</v>
      </c>
      <c r="C2267" s="198">
        <v>3.64</v>
      </c>
      <c r="D2267" s="198">
        <v>5.44</v>
      </c>
      <c r="E2267" s="198">
        <v>2.2200000000000002</v>
      </c>
      <c r="F2267" s="198">
        <v>2.2999999999999998</v>
      </c>
      <c r="G2267" s="198">
        <v>3.22</v>
      </c>
      <c r="H2267" s="198">
        <v>4.5599999999999996</v>
      </c>
      <c r="I2267" s="198">
        <v>1.77</v>
      </c>
      <c r="J2267" s="198">
        <v>2.0099999999999998</v>
      </c>
    </row>
    <row r="2268" spans="2:10" x14ac:dyDescent="0.2">
      <c r="B2268" s="199" t="s">
        <v>2320</v>
      </c>
      <c r="C2268" s="198">
        <v>3.6</v>
      </c>
      <c r="D2268" s="198">
        <v>5.42</v>
      </c>
      <c r="E2268" s="198">
        <v>2.17</v>
      </c>
      <c r="F2268" s="198">
        <v>2.3199999999999998</v>
      </c>
      <c r="G2268" s="198">
        <v>3.16</v>
      </c>
      <c r="H2268" s="198">
        <v>4.5199999999999996</v>
      </c>
      <c r="I2268" s="198">
        <v>1.73</v>
      </c>
      <c r="J2268" s="198">
        <v>1.98</v>
      </c>
    </row>
    <row r="2269" spans="2:10" x14ac:dyDescent="0.2">
      <c r="B2269" s="199" t="s">
        <v>2321</v>
      </c>
      <c r="C2269" s="198">
        <v>3.71</v>
      </c>
      <c r="D2269" s="198">
        <v>5.42</v>
      </c>
      <c r="E2269" s="198">
        <v>2.16</v>
      </c>
      <c r="F2269" s="198">
        <v>2.3199999999999998</v>
      </c>
      <c r="G2269" s="198">
        <v>3.17</v>
      </c>
      <c r="H2269" s="198">
        <v>4.53</v>
      </c>
      <c r="I2269" s="198">
        <v>1.73</v>
      </c>
      <c r="J2269" s="198">
        <v>1.99</v>
      </c>
    </row>
    <row r="2270" spans="2:10" x14ac:dyDescent="0.2">
      <c r="B2270" s="199" t="s">
        <v>2322</v>
      </c>
      <c r="C2270" s="198">
        <v>3.73</v>
      </c>
      <c r="D2270" s="198">
        <v>5.37</v>
      </c>
      <c r="E2270" s="198">
        <v>2.16</v>
      </c>
      <c r="F2270" s="198">
        <v>2.3199999999999998</v>
      </c>
      <c r="G2270" s="198">
        <v>3.17</v>
      </c>
      <c r="H2270" s="198">
        <v>4.53</v>
      </c>
      <c r="I2270" s="198">
        <v>1.73</v>
      </c>
      <c r="J2270" s="198">
        <v>2</v>
      </c>
    </row>
    <row r="2271" spans="2:10" x14ac:dyDescent="0.2">
      <c r="B2271" s="199" t="s">
        <v>2323</v>
      </c>
      <c r="C2271" s="198">
        <v>3.71</v>
      </c>
      <c r="D2271" s="198">
        <v>5.37</v>
      </c>
      <c r="E2271" s="198">
        <v>2.17</v>
      </c>
      <c r="F2271" s="198">
        <v>2.33</v>
      </c>
      <c r="G2271" s="198">
        <v>3.17</v>
      </c>
      <c r="H2271" s="198">
        <v>4.53</v>
      </c>
      <c r="I2271" s="198">
        <v>1.73</v>
      </c>
      <c r="J2271" s="198">
        <v>2</v>
      </c>
    </row>
    <row r="2272" spans="2:10" x14ac:dyDescent="0.2">
      <c r="B2272" s="199" t="s">
        <v>2324</v>
      </c>
      <c r="C2272" s="198">
        <v>3.62</v>
      </c>
      <c r="D2272" s="198">
        <v>5.38</v>
      </c>
      <c r="E2272" s="198">
        <v>2.15</v>
      </c>
      <c r="F2272" s="198">
        <v>2.3199999999999998</v>
      </c>
      <c r="G2272" s="198">
        <v>3.17</v>
      </c>
      <c r="H2272" s="198">
        <v>4.5599999999999996</v>
      </c>
      <c r="I2272" s="198">
        <v>1.72</v>
      </c>
      <c r="J2272" s="198">
        <v>2.0099999999999998</v>
      </c>
    </row>
    <row r="2273" spans="2:10" x14ac:dyDescent="0.2">
      <c r="B2273" s="199" t="s">
        <v>2325</v>
      </c>
      <c r="C2273" s="198">
        <v>3.46</v>
      </c>
      <c r="D2273" s="198">
        <v>5.47</v>
      </c>
      <c r="E2273" s="198">
        <v>2.14</v>
      </c>
      <c r="F2273" s="198">
        <v>2.3199999999999998</v>
      </c>
      <c r="G2273" s="198">
        <v>3.15</v>
      </c>
      <c r="H2273" s="198">
        <v>4.5199999999999996</v>
      </c>
      <c r="I2273" s="198">
        <v>1.71</v>
      </c>
      <c r="J2273" s="198">
        <v>2.0099999999999998</v>
      </c>
    </row>
    <row r="2274" spans="2:10" x14ac:dyDescent="0.2">
      <c r="B2274" s="199" t="s">
        <v>2326</v>
      </c>
      <c r="C2274" s="198">
        <v>3.56</v>
      </c>
      <c r="D2274" s="198">
        <v>5.41</v>
      </c>
      <c r="E2274" s="198">
        <v>2.14</v>
      </c>
      <c r="F2274" s="198">
        <v>2.33</v>
      </c>
      <c r="G2274" s="198">
        <v>3.16</v>
      </c>
      <c r="H2274" s="198">
        <v>4.51</v>
      </c>
      <c r="I2274" s="198">
        <v>1.72</v>
      </c>
      <c r="J2274" s="198">
        <v>1.99</v>
      </c>
    </row>
    <row r="2275" spans="2:10" x14ac:dyDescent="0.2">
      <c r="B2275" s="199" t="s">
        <v>2327</v>
      </c>
      <c r="C2275" s="198">
        <v>3.44</v>
      </c>
      <c r="D2275" s="198">
        <v>5.44</v>
      </c>
      <c r="E2275" s="198">
        <v>2.13</v>
      </c>
      <c r="F2275" s="198">
        <v>2.33</v>
      </c>
      <c r="G2275" s="198">
        <v>3.16</v>
      </c>
      <c r="H2275" s="198">
        <v>4.5</v>
      </c>
      <c r="I2275" s="198">
        <v>1.71</v>
      </c>
      <c r="J2275" s="198">
        <v>2.02</v>
      </c>
    </row>
    <row r="2276" spans="2:10" x14ac:dyDescent="0.2">
      <c r="B2276" s="199" t="s">
        <v>2328</v>
      </c>
      <c r="C2276" s="198">
        <v>3.43</v>
      </c>
      <c r="D2276" s="198">
        <v>5.43</v>
      </c>
      <c r="E2276" s="198">
        <v>2.15</v>
      </c>
      <c r="F2276" s="198">
        <v>2.33</v>
      </c>
      <c r="G2276" s="198">
        <v>3.17</v>
      </c>
      <c r="H2276" s="198">
        <v>4.53</v>
      </c>
      <c r="I2276" s="198">
        <v>1.71</v>
      </c>
      <c r="J2276" s="198">
        <v>2</v>
      </c>
    </row>
    <row r="2277" spans="2:10" x14ac:dyDescent="0.2">
      <c r="B2277" s="199" t="s">
        <v>2329</v>
      </c>
      <c r="C2277" s="198">
        <v>3.3</v>
      </c>
      <c r="D2277" s="198">
        <v>5.42</v>
      </c>
      <c r="E2277" s="198">
        <v>2.13</v>
      </c>
      <c r="F2277" s="198">
        <v>2.2400000000000002</v>
      </c>
      <c r="G2277" s="198">
        <v>3.16</v>
      </c>
      <c r="H2277" s="198">
        <v>3.95</v>
      </c>
      <c r="I2277" s="198">
        <v>1.71</v>
      </c>
      <c r="J2277" s="198">
        <v>1.99</v>
      </c>
    </row>
    <row r="2278" spans="2:10" x14ac:dyDescent="0.2">
      <c r="B2278" s="199" t="s">
        <v>2330</v>
      </c>
      <c r="C2278" s="198">
        <v>3.25</v>
      </c>
      <c r="D2278" s="198">
        <v>5.42</v>
      </c>
      <c r="E2278" s="198">
        <v>2.14</v>
      </c>
      <c r="F2278" s="198">
        <v>2.21</v>
      </c>
      <c r="G2278" s="198">
        <v>3.14</v>
      </c>
      <c r="H2278" s="198">
        <v>3.94</v>
      </c>
      <c r="I2278" s="198">
        <v>1.73</v>
      </c>
      <c r="J2278" s="198">
        <v>2</v>
      </c>
    </row>
    <row r="2279" spans="2:10" x14ac:dyDescent="0.2">
      <c r="B2279" s="199" t="s">
        <v>2331</v>
      </c>
      <c r="C2279" s="198">
        <v>3.58</v>
      </c>
      <c r="D2279" s="198">
        <v>5.43</v>
      </c>
      <c r="E2279" s="198">
        <v>2.15</v>
      </c>
      <c r="F2279" s="198">
        <v>2.2200000000000002</v>
      </c>
      <c r="G2279" s="198">
        <v>3.13</v>
      </c>
      <c r="H2279" s="198">
        <v>3.98</v>
      </c>
      <c r="I2279" s="198">
        <v>1.74</v>
      </c>
      <c r="J2279" s="198">
        <v>2</v>
      </c>
    </row>
    <row r="2280" spans="2:10" x14ac:dyDescent="0.2">
      <c r="B2280" s="199" t="s">
        <v>2332</v>
      </c>
      <c r="C2280" s="198">
        <v>3.27</v>
      </c>
      <c r="D2280" s="198">
        <v>5.45</v>
      </c>
      <c r="E2280" s="198">
        <v>2.15</v>
      </c>
      <c r="F2280" s="198">
        <v>2.23</v>
      </c>
      <c r="G2280" s="198">
        <v>3.1</v>
      </c>
      <c r="H2280" s="198">
        <v>3.96</v>
      </c>
      <c r="I2280" s="198">
        <v>1.74</v>
      </c>
      <c r="J2280" s="198">
        <v>2.02</v>
      </c>
    </row>
    <row r="2281" spans="2:10" x14ac:dyDescent="0.2">
      <c r="B2281" s="199" t="s">
        <v>2333</v>
      </c>
      <c r="C2281" s="198">
        <v>3.24</v>
      </c>
      <c r="D2281" s="198">
        <v>5.52</v>
      </c>
      <c r="E2281" s="198">
        <v>2.15</v>
      </c>
      <c r="F2281" s="198">
        <v>2.2400000000000002</v>
      </c>
      <c r="G2281" s="198">
        <v>3.06</v>
      </c>
      <c r="H2281" s="198">
        <v>3.97</v>
      </c>
      <c r="I2281" s="198">
        <v>1.72</v>
      </c>
      <c r="J2281" s="198">
        <v>2.0299999999999998</v>
      </c>
    </row>
    <row r="2282" spans="2:10" x14ac:dyDescent="0.2">
      <c r="B2282" s="199" t="s">
        <v>2334</v>
      </c>
      <c r="C2282" s="198">
        <v>3.27</v>
      </c>
      <c r="D2282" s="198">
        <v>5.5</v>
      </c>
      <c r="E2282" s="198">
        <v>2.12</v>
      </c>
      <c r="F2282" s="198">
        <v>2.19</v>
      </c>
      <c r="G2282" s="198">
        <v>2.99</v>
      </c>
      <c r="H2282" s="198">
        <v>3.95</v>
      </c>
      <c r="I2282" s="198">
        <v>1.7</v>
      </c>
      <c r="J2282" s="198">
        <v>2</v>
      </c>
    </row>
    <row r="2283" spans="2:10" x14ac:dyDescent="0.2">
      <c r="B2283" s="199" t="s">
        <v>2335</v>
      </c>
      <c r="C2283" s="198">
        <v>3.43</v>
      </c>
      <c r="D2283" s="198">
        <v>5.54</v>
      </c>
      <c r="E2283" s="198">
        <v>2.12</v>
      </c>
      <c r="F2283" s="198">
        <v>2.13</v>
      </c>
      <c r="G2283" s="198">
        <v>3.02</v>
      </c>
      <c r="H2283" s="198">
        <v>3.94</v>
      </c>
      <c r="I2283" s="198">
        <v>1.69</v>
      </c>
      <c r="J2283" s="198">
        <v>1.99</v>
      </c>
    </row>
    <row r="2284" spans="2:10" x14ac:dyDescent="0.2">
      <c r="B2284" s="199" t="s">
        <v>2336</v>
      </c>
      <c r="C2284" s="198">
        <v>3.22</v>
      </c>
      <c r="D2284" s="198">
        <v>5.55</v>
      </c>
      <c r="E2284" s="198">
        <v>2.11</v>
      </c>
      <c r="F2284" s="198">
        <v>2.14</v>
      </c>
      <c r="G2284" s="198">
        <v>3.05</v>
      </c>
      <c r="H2284" s="198">
        <v>3.96</v>
      </c>
      <c r="I2284" s="198">
        <v>1.69</v>
      </c>
      <c r="J2284" s="198">
        <v>1.99</v>
      </c>
    </row>
    <row r="2285" spans="2:10" x14ac:dyDescent="0.2">
      <c r="B2285" s="199" t="s">
        <v>2337</v>
      </c>
      <c r="C2285" s="198">
        <v>3.24</v>
      </c>
      <c r="D2285" s="198">
        <v>5.57</v>
      </c>
      <c r="E2285" s="198">
        <v>2.12</v>
      </c>
      <c r="F2285" s="198">
        <v>2.23</v>
      </c>
      <c r="G2285" s="198">
        <v>3.07</v>
      </c>
      <c r="H2285" s="198">
        <v>3.97</v>
      </c>
      <c r="I2285" s="198">
        <v>1.71</v>
      </c>
      <c r="J2285" s="198">
        <v>1.98</v>
      </c>
    </row>
    <row r="2286" spans="2:10" x14ac:dyDescent="0.2">
      <c r="B2286" s="199" t="s">
        <v>2338</v>
      </c>
      <c r="C2286" s="198">
        <v>3.45</v>
      </c>
      <c r="D2286" s="198">
        <v>5.65</v>
      </c>
      <c r="E2286" s="198">
        <v>2.15</v>
      </c>
      <c r="F2286" s="198">
        <v>2.23</v>
      </c>
      <c r="G2286" s="198">
        <v>3.09</v>
      </c>
      <c r="H2286" s="198">
        <v>4.0199999999999996</v>
      </c>
      <c r="I2286" s="198">
        <v>1.73</v>
      </c>
      <c r="J2286" s="198">
        <v>1.99</v>
      </c>
    </row>
    <row r="2287" spans="2:10" x14ac:dyDescent="0.2">
      <c r="B2287" s="199" t="s">
        <v>2339</v>
      </c>
      <c r="C2287" s="198">
        <v>3.36</v>
      </c>
      <c r="D2287" s="198">
        <v>5.71</v>
      </c>
      <c r="E2287" s="198">
        <v>2.14</v>
      </c>
      <c r="F2287" s="198">
        <v>2.23</v>
      </c>
      <c r="G2287" s="198">
        <v>3.17</v>
      </c>
      <c r="H2287" s="198">
        <v>4.0199999999999996</v>
      </c>
      <c r="I2287" s="198">
        <v>1.72</v>
      </c>
      <c r="J2287" s="198">
        <v>2.0099999999999998</v>
      </c>
    </row>
    <row r="2288" spans="2:10" x14ac:dyDescent="0.2">
      <c r="B2288" s="199" t="s">
        <v>2340</v>
      </c>
      <c r="C2288" s="198">
        <v>3.47</v>
      </c>
      <c r="D2288" s="198">
        <v>5.75</v>
      </c>
      <c r="E2288" s="198">
        <v>2.17</v>
      </c>
      <c r="F2288" s="198">
        <v>2.29</v>
      </c>
      <c r="G2288" s="198">
        <v>3.25</v>
      </c>
      <c r="H2288" s="198">
        <v>4.13</v>
      </c>
      <c r="I2288" s="198">
        <v>1.79</v>
      </c>
      <c r="J2288" s="198">
        <v>2.04</v>
      </c>
    </row>
    <row r="2289" spans="2:10" x14ac:dyDescent="0.2">
      <c r="B2289" s="199" t="s">
        <v>2341</v>
      </c>
      <c r="C2289" s="198">
        <v>3.71</v>
      </c>
      <c r="D2289" s="198">
        <v>5.77</v>
      </c>
      <c r="E2289" s="198">
        <v>2.17</v>
      </c>
      <c r="F2289" s="198">
        <v>2.1800000000000002</v>
      </c>
      <c r="G2289" s="198">
        <v>3.28</v>
      </c>
      <c r="H2289" s="198">
        <v>4.1500000000000004</v>
      </c>
      <c r="I2289" s="198">
        <v>1.81</v>
      </c>
      <c r="J2289" s="198">
        <v>2.0299999999999998</v>
      </c>
    </row>
    <row r="2290" spans="2:10" x14ac:dyDescent="0.2">
      <c r="B2290" s="199" t="s">
        <v>2342</v>
      </c>
      <c r="C2290" s="198">
        <v>3.53</v>
      </c>
      <c r="D2290" s="198">
        <v>5.79</v>
      </c>
      <c r="E2290" s="198">
        <v>2.1800000000000002</v>
      </c>
      <c r="F2290" s="198">
        <v>2.2400000000000002</v>
      </c>
      <c r="G2290" s="198">
        <v>3.33</v>
      </c>
      <c r="H2290" s="198">
        <v>4.17</v>
      </c>
      <c r="I2290" s="198">
        <v>1.82</v>
      </c>
      <c r="J2290" s="198">
        <v>2.06</v>
      </c>
    </row>
    <row r="2291" spans="2:10" x14ac:dyDescent="0.2">
      <c r="B2291" s="199" t="s">
        <v>2343</v>
      </c>
      <c r="C2291" s="198">
        <v>3.51</v>
      </c>
      <c r="D2291" s="198">
        <v>5.78</v>
      </c>
      <c r="E2291" s="198">
        <v>2.19</v>
      </c>
      <c r="F2291" s="198">
        <v>2.36</v>
      </c>
      <c r="G2291" s="198">
        <v>3.37</v>
      </c>
      <c r="H2291" s="198">
        <v>4.22</v>
      </c>
      <c r="I2291" s="198">
        <v>1.86</v>
      </c>
      <c r="J2291" s="198">
        <v>2.06</v>
      </c>
    </row>
    <row r="2292" spans="2:10" x14ac:dyDescent="0.2">
      <c r="B2292" s="199" t="s">
        <v>2344</v>
      </c>
      <c r="C2292" s="198">
        <v>3.62</v>
      </c>
      <c r="D2292" s="198">
        <v>5.82</v>
      </c>
      <c r="E2292" s="198">
        <v>2.2200000000000002</v>
      </c>
      <c r="F2292" s="198">
        <v>2.41</v>
      </c>
      <c r="G2292" s="198">
        <v>3.38</v>
      </c>
      <c r="H2292" s="198">
        <v>4.22</v>
      </c>
      <c r="I2292" s="198">
        <v>1.84</v>
      </c>
      <c r="J2292" s="198">
        <v>2.0499999999999998</v>
      </c>
    </row>
    <row r="2293" spans="2:10" x14ac:dyDescent="0.2">
      <c r="B2293" s="199" t="s">
        <v>2345</v>
      </c>
      <c r="C2293" s="198">
        <v>3.78</v>
      </c>
      <c r="D2293" s="198">
        <v>5.83</v>
      </c>
      <c r="E2293" s="198">
        <v>2.2599999999999998</v>
      </c>
      <c r="F2293" s="198">
        <v>2.4500000000000002</v>
      </c>
      <c r="G2293" s="198">
        <v>3.43</v>
      </c>
      <c r="H2293" s="198">
        <v>4.2699999999999996</v>
      </c>
      <c r="I2293" s="198">
        <v>1.84</v>
      </c>
      <c r="J2293" s="198">
        <v>2.08</v>
      </c>
    </row>
    <row r="2294" spans="2:10" x14ac:dyDescent="0.2">
      <c r="B2294" s="199" t="s">
        <v>2346</v>
      </c>
      <c r="C2294" s="198">
        <v>3.79</v>
      </c>
      <c r="D2294" s="198">
        <v>5.88</v>
      </c>
      <c r="E2294" s="198">
        <v>2.2599999999999998</v>
      </c>
      <c r="F2294" s="198">
        <v>2.52</v>
      </c>
      <c r="G2294" s="198">
        <v>3.43</v>
      </c>
      <c r="H2294" s="198">
        <v>4.2699999999999996</v>
      </c>
      <c r="I2294" s="198">
        <v>1.85</v>
      </c>
      <c r="J2294" s="198">
        <v>2.13</v>
      </c>
    </row>
    <row r="2295" spans="2:10" x14ac:dyDescent="0.2">
      <c r="B2295" s="199" t="s">
        <v>2347</v>
      </c>
      <c r="C2295" s="198">
        <v>3.8</v>
      </c>
      <c r="D2295" s="198">
        <v>5.91</v>
      </c>
      <c r="E2295" s="198">
        <v>2.25</v>
      </c>
      <c r="F2295" s="198">
        <v>2.46</v>
      </c>
      <c r="G2295" s="198">
        <v>3.48</v>
      </c>
      <c r="H2295" s="198">
        <v>4.33</v>
      </c>
      <c r="I2295" s="198">
        <v>1.85</v>
      </c>
      <c r="J2295" s="198">
        <v>2.1</v>
      </c>
    </row>
    <row r="2296" spans="2:10" x14ac:dyDescent="0.2">
      <c r="B2296" s="199" t="s">
        <v>2348</v>
      </c>
      <c r="C2296" s="198">
        <v>3.8</v>
      </c>
      <c r="D2296" s="198">
        <v>5.92</v>
      </c>
      <c r="E2296" s="198">
        <v>2.27</v>
      </c>
      <c r="F2296" s="198">
        <v>2.5499999999999998</v>
      </c>
      <c r="G2296" s="198">
        <v>3.48</v>
      </c>
      <c r="H2296" s="198">
        <v>4.37</v>
      </c>
      <c r="I2296" s="198">
        <v>1.88</v>
      </c>
      <c r="J2296" s="198">
        <v>2.14</v>
      </c>
    </row>
    <row r="2297" spans="2:10" x14ac:dyDescent="0.2">
      <c r="B2297" s="199" t="s">
        <v>2349</v>
      </c>
      <c r="C2297" s="198">
        <v>3.83</v>
      </c>
      <c r="D2297" s="198">
        <v>5.72</v>
      </c>
      <c r="E2297" s="198">
        <v>2.23</v>
      </c>
      <c r="F2297" s="198">
        <v>2.52</v>
      </c>
      <c r="G2297" s="198">
        <v>3.46</v>
      </c>
      <c r="H2297" s="198">
        <v>4.37</v>
      </c>
      <c r="I2297" s="198">
        <v>1.87</v>
      </c>
      <c r="J2297" s="198">
        <v>2.11</v>
      </c>
    </row>
    <row r="2298" spans="2:10" x14ac:dyDescent="0.2">
      <c r="B2298" s="199" t="s">
        <v>2350</v>
      </c>
      <c r="C2298" s="198">
        <v>4.18</v>
      </c>
      <c r="D2298" s="198">
        <v>5.79</v>
      </c>
      <c r="E2298" s="198">
        <v>2.29</v>
      </c>
      <c r="F2298" s="198">
        <v>2.59</v>
      </c>
      <c r="G2298" s="198">
        <v>3.54</v>
      </c>
      <c r="H2298" s="198">
        <v>4.45</v>
      </c>
      <c r="I2298" s="198">
        <v>1.88</v>
      </c>
      <c r="J2298" s="198">
        <v>2.13</v>
      </c>
    </row>
    <row r="2299" spans="2:10" x14ac:dyDescent="0.2">
      <c r="B2299" s="199" t="s">
        <v>2351</v>
      </c>
      <c r="C2299" s="198">
        <v>4.0999999999999996</v>
      </c>
      <c r="D2299" s="198">
        <v>5.79</v>
      </c>
      <c r="E2299" s="198">
        <v>2.31</v>
      </c>
      <c r="F2299" s="198">
        <v>2.59</v>
      </c>
      <c r="G2299" s="198">
        <v>3.6</v>
      </c>
      <c r="H2299" s="198">
        <v>4.47</v>
      </c>
      <c r="I2299" s="198">
        <v>1.86</v>
      </c>
      <c r="J2299" s="198">
        <v>2.13</v>
      </c>
    </row>
    <row r="2300" spans="2:10" x14ac:dyDescent="0.2">
      <c r="B2300" s="199" t="s">
        <v>2352</v>
      </c>
      <c r="C2300" s="198">
        <v>4.1100000000000003</v>
      </c>
      <c r="D2300" s="198">
        <v>5.79</v>
      </c>
      <c r="E2300" s="198">
        <v>2.2999999999999998</v>
      </c>
      <c r="F2300" s="198">
        <v>2.6</v>
      </c>
      <c r="G2300" s="198">
        <v>3.5</v>
      </c>
      <c r="H2300" s="198">
        <v>4.41</v>
      </c>
      <c r="I2300" s="198">
        <v>1.68</v>
      </c>
      <c r="J2300" s="198">
        <v>2.13</v>
      </c>
    </row>
    <row r="2301" spans="2:10" x14ac:dyDescent="0.2">
      <c r="B2301" s="199" t="s">
        <v>2353</v>
      </c>
      <c r="C2301" s="198">
        <v>4.1900000000000004</v>
      </c>
      <c r="D2301" s="198">
        <v>5.89</v>
      </c>
      <c r="E2301" s="198">
        <v>2.2999999999999998</v>
      </c>
      <c r="F2301" s="198">
        <v>2.6</v>
      </c>
      <c r="G2301" s="198">
        <v>3.52</v>
      </c>
      <c r="H2301" s="198">
        <v>4.4000000000000004</v>
      </c>
      <c r="I2301" s="198">
        <v>1.7</v>
      </c>
      <c r="J2301" s="198">
        <v>2.12</v>
      </c>
    </row>
    <row r="2302" spans="2:10" x14ac:dyDescent="0.2">
      <c r="B2302" s="199" t="s">
        <v>2354</v>
      </c>
      <c r="C2302" s="198">
        <v>4.22</v>
      </c>
      <c r="D2302" s="198">
        <v>5.94</v>
      </c>
      <c r="E2302" s="198">
        <v>2.39</v>
      </c>
      <c r="F2302" s="198">
        <v>2.66</v>
      </c>
      <c r="G2302" s="198">
        <v>3.68</v>
      </c>
      <c r="H2302" s="198">
        <v>4.46</v>
      </c>
      <c r="I2302" s="198">
        <v>1.74</v>
      </c>
      <c r="J2302" s="198">
        <v>2.14</v>
      </c>
    </row>
    <row r="2303" spans="2:10" x14ac:dyDescent="0.2">
      <c r="B2303" s="199" t="s">
        <v>2355</v>
      </c>
      <c r="C2303" s="198">
        <v>4.46</v>
      </c>
      <c r="D2303" s="198">
        <v>5.99</v>
      </c>
      <c r="E2303" s="198">
        <v>2.4500000000000002</v>
      </c>
      <c r="F2303" s="198">
        <v>2.83</v>
      </c>
      <c r="G2303" s="198">
        <v>3.74</v>
      </c>
      <c r="H2303" s="198">
        <v>4.5599999999999996</v>
      </c>
      <c r="I2303" s="198">
        <v>1.79</v>
      </c>
      <c r="J2303" s="198">
        <v>2.17</v>
      </c>
    </row>
    <row r="2304" spans="2:10" x14ac:dyDescent="0.2">
      <c r="B2304" s="199" t="s">
        <v>2356</v>
      </c>
      <c r="C2304" s="198">
        <v>4.21</v>
      </c>
      <c r="D2304" s="198">
        <v>5.92</v>
      </c>
      <c r="E2304" s="198">
        <v>2.54</v>
      </c>
      <c r="F2304" s="198">
        <v>2.92</v>
      </c>
      <c r="G2304" s="198">
        <v>3.87</v>
      </c>
      <c r="H2304" s="198">
        <v>4.57</v>
      </c>
      <c r="I2304" s="198">
        <v>1.77</v>
      </c>
      <c r="J2304" s="198">
        <v>2.2000000000000002</v>
      </c>
    </row>
    <row r="2305" spans="2:10" x14ac:dyDescent="0.2">
      <c r="B2305" s="199" t="s">
        <v>2357</v>
      </c>
      <c r="C2305" s="198">
        <v>3.93</v>
      </c>
      <c r="D2305" s="198">
        <v>5.78</v>
      </c>
      <c r="E2305" s="198">
        <v>2.2599999999999998</v>
      </c>
      <c r="F2305" s="198">
        <v>2.21</v>
      </c>
      <c r="G2305" s="198">
        <v>3.55</v>
      </c>
      <c r="H2305" s="198">
        <v>4.45</v>
      </c>
      <c r="I2305" s="198">
        <v>1.64</v>
      </c>
      <c r="J2305" s="198">
        <v>2.0499999999999998</v>
      </c>
    </row>
    <row r="2306" spans="2:10" x14ac:dyDescent="0.2">
      <c r="B2306" s="199" t="s">
        <v>2358</v>
      </c>
      <c r="C2306" s="198">
        <v>4.21</v>
      </c>
      <c r="D2306" s="198">
        <v>5.75</v>
      </c>
      <c r="E2306" s="198">
        <v>2.25</v>
      </c>
      <c r="F2306" s="198">
        <v>2.21</v>
      </c>
      <c r="G2306" s="198">
        <v>3.53</v>
      </c>
      <c r="H2306" s="198">
        <v>4.38</v>
      </c>
      <c r="I2306" s="198">
        <v>1.64</v>
      </c>
      <c r="J2306" s="198">
        <v>2.02</v>
      </c>
    </row>
    <row r="2307" spans="2:10" x14ac:dyDescent="0.2">
      <c r="B2307" s="199" t="s">
        <v>2359</v>
      </c>
      <c r="C2307" s="198">
        <v>3.58</v>
      </c>
      <c r="D2307" s="198">
        <v>5.56</v>
      </c>
      <c r="E2307" s="198">
        <v>2.08</v>
      </c>
      <c r="F2307" s="198">
        <v>2.0099999999999998</v>
      </c>
      <c r="G2307" s="198">
        <v>3.19</v>
      </c>
      <c r="H2307" s="198">
        <v>4.07</v>
      </c>
      <c r="I2307" s="198">
        <v>1.53</v>
      </c>
      <c r="J2307" s="198">
        <v>1.91</v>
      </c>
    </row>
    <row r="2308" spans="2:10" x14ac:dyDescent="0.2">
      <c r="B2308" s="199" t="s">
        <v>2360</v>
      </c>
      <c r="C2308" s="198">
        <v>3.51</v>
      </c>
      <c r="D2308" s="198">
        <v>5.58</v>
      </c>
      <c r="E2308" s="198">
        <v>2.08</v>
      </c>
      <c r="F2308" s="198">
        <v>2.0099999999999998</v>
      </c>
      <c r="G2308" s="198">
        <v>3.17</v>
      </c>
      <c r="H2308" s="198">
        <v>4.0599999999999996</v>
      </c>
      <c r="I2308" s="198">
        <v>1.53</v>
      </c>
      <c r="J2308" s="198">
        <v>1.91</v>
      </c>
    </row>
    <row r="2309" spans="2:10" x14ac:dyDescent="0.2">
      <c r="B2309" s="199" t="s">
        <v>2361</v>
      </c>
      <c r="C2309" s="198">
        <v>3.46</v>
      </c>
      <c r="D2309" s="198">
        <v>5.63</v>
      </c>
      <c r="E2309" s="198">
        <v>2.06</v>
      </c>
      <c r="F2309" s="198">
        <v>1.96</v>
      </c>
      <c r="G2309" s="198">
        <v>3.16</v>
      </c>
      <c r="H2309" s="198">
        <v>4.03</v>
      </c>
      <c r="I2309" s="198">
        <v>1.5</v>
      </c>
      <c r="J2309" s="198">
        <v>1.88</v>
      </c>
    </row>
    <row r="2310" spans="2:10" x14ac:dyDescent="0.2">
      <c r="B2310" s="199" t="s">
        <v>2362</v>
      </c>
      <c r="C2310" s="198">
        <v>3.82</v>
      </c>
      <c r="D2310" s="198">
        <v>5.67</v>
      </c>
      <c r="E2310" s="198">
        <v>2.11</v>
      </c>
      <c r="F2310" s="198">
        <v>1.91</v>
      </c>
      <c r="G2310" s="198">
        <v>3.34</v>
      </c>
      <c r="H2310" s="198">
        <v>4.05</v>
      </c>
      <c r="I2310" s="198">
        <v>1.52</v>
      </c>
      <c r="J2310" s="198">
        <v>1.88</v>
      </c>
    </row>
    <row r="2311" spans="2:10" x14ac:dyDescent="0.2">
      <c r="B2311" s="199" t="s">
        <v>2363</v>
      </c>
      <c r="C2311" s="198">
        <v>3.63</v>
      </c>
      <c r="D2311" s="198">
        <v>5.84</v>
      </c>
      <c r="E2311" s="198">
        <v>2.14</v>
      </c>
      <c r="F2311" s="198">
        <v>2</v>
      </c>
      <c r="G2311" s="198">
        <v>3.47</v>
      </c>
      <c r="H2311" s="198">
        <v>4.1500000000000004</v>
      </c>
      <c r="I2311" s="198">
        <v>1.57</v>
      </c>
      <c r="J2311" s="198">
        <v>1.93</v>
      </c>
    </row>
    <row r="2312" spans="2:10" x14ac:dyDescent="0.2">
      <c r="B2312" s="199" t="s">
        <v>2364</v>
      </c>
      <c r="C2312" s="198">
        <v>3.5</v>
      </c>
      <c r="D2312" s="198">
        <v>5.99</v>
      </c>
      <c r="E2312" s="198">
        <v>2.14</v>
      </c>
      <c r="F2312" s="198">
        <v>2</v>
      </c>
      <c r="G2312" s="198">
        <v>3.51</v>
      </c>
      <c r="H2312" s="198">
        <v>4.09</v>
      </c>
      <c r="I2312" s="198">
        <v>1.55</v>
      </c>
      <c r="J2312" s="198">
        <v>1.92</v>
      </c>
    </row>
    <row r="2313" spans="2:10" x14ac:dyDescent="0.2">
      <c r="B2313" s="199" t="s">
        <v>2365</v>
      </c>
      <c r="C2313" s="198">
        <v>3.42</v>
      </c>
      <c r="D2313" s="198">
        <v>6.09</v>
      </c>
      <c r="E2313" s="198">
        <v>2.12</v>
      </c>
      <c r="F2313" s="198">
        <v>2.0299999999999998</v>
      </c>
      <c r="G2313" s="198">
        <v>3.49</v>
      </c>
      <c r="H2313" s="198">
        <v>4.1500000000000004</v>
      </c>
      <c r="I2313" s="198">
        <v>1.54</v>
      </c>
      <c r="J2313" s="198">
        <v>1.92</v>
      </c>
    </row>
    <row r="2314" spans="2:10" x14ac:dyDescent="0.2">
      <c r="B2314" s="199" t="s">
        <v>2366</v>
      </c>
      <c r="C2314" s="198">
        <v>3.34</v>
      </c>
      <c r="D2314" s="198">
        <v>5.77</v>
      </c>
      <c r="E2314" s="198">
        <v>2.02</v>
      </c>
      <c r="F2314" s="198">
        <v>1.97</v>
      </c>
      <c r="G2314" s="198">
        <v>3.25</v>
      </c>
      <c r="H2314" s="198">
        <v>3.94</v>
      </c>
      <c r="I2314" s="198">
        <v>1.48</v>
      </c>
      <c r="J2314" s="198">
        <v>1.87</v>
      </c>
    </row>
    <row r="2315" spans="2:10" x14ac:dyDescent="0.2">
      <c r="B2315" s="199" t="s">
        <v>2367</v>
      </c>
      <c r="C2315" s="198">
        <v>3.39</v>
      </c>
      <c r="D2315" s="198">
        <v>5.78</v>
      </c>
      <c r="E2315" s="198">
        <v>2</v>
      </c>
      <c r="F2315" s="198">
        <v>1.97</v>
      </c>
      <c r="G2315" s="198">
        <v>3.24</v>
      </c>
      <c r="H2315" s="198">
        <v>3.93</v>
      </c>
      <c r="I2315" s="198">
        <v>1.51</v>
      </c>
      <c r="J2315" s="198">
        <v>1.84</v>
      </c>
    </row>
    <row r="2316" spans="2:10" x14ac:dyDescent="0.2">
      <c r="B2316" s="199" t="s">
        <v>2368</v>
      </c>
      <c r="C2316" s="198">
        <v>3.36</v>
      </c>
      <c r="D2316" s="198">
        <v>5.52</v>
      </c>
      <c r="E2316" s="198">
        <v>1.98</v>
      </c>
      <c r="F2316" s="198">
        <v>1.93</v>
      </c>
      <c r="G2316" s="198">
        <v>3.12</v>
      </c>
      <c r="H2316" s="198">
        <v>3.93</v>
      </c>
      <c r="I2316" s="198">
        <v>1.5</v>
      </c>
      <c r="J2316" s="198">
        <v>1.84</v>
      </c>
    </row>
    <row r="2317" spans="2:10" x14ac:dyDescent="0.2">
      <c r="B2317" s="199" t="s">
        <v>2369</v>
      </c>
      <c r="C2317" s="198">
        <v>3.27</v>
      </c>
      <c r="D2317" s="198">
        <v>5.49</v>
      </c>
      <c r="E2317" s="198">
        <v>1.95</v>
      </c>
      <c r="F2317" s="198">
        <v>1.88</v>
      </c>
      <c r="G2317" s="198">
        <v>3.1</v>
      </c>
      <c r="H2317" s="198">
        <v>3.85</v>
      </c>
      <c r="I2317" s="198">
        <v>1.45</v>
      </c>
      <c r="J2317" s="198">
        <v>1.8</v>
      </c>
    </row>
    <row r="2318" spans="2:10" x14ac:dyDescent="0.2">
      <c r="B2318" s="199" t="s">
        <v>2370</v>
      </c>
      <c r="C2318" s="198">
        <v>3.25</v>
      </c>
      <c r="D2318" s="198">
        <v>5.43</v>
      </c>
      <c r="E2318" s="198">
        <v>1.95</v>
      </c>
      <c r="F2318" s="198">
        <v>1.88</v>
      </c>
      <c r="G2318" s="198">
        <v>3.11</v>
      </c>
      <c r="H2318" s="198">
        <v>3.83</v>
      </c>
      <c r="I2318" s="198">
        <v>1.43</v>
      </c>
      <c r="J2318" s="198">
        <v>1.79</v>
      </c>
    </row>
    <row r="2319" spans="2:10" x14ac:dyDescent="0.2">
      <c r="B2319" s="199" t="s">
        <v>2371</v>
      </c>
      <c r="C2319" s="198">
        <v>3.29</v>
      </c>
      <c r="D2319" s="198">
        <v>5.37</v>
      </c>
      <c r="E2319" s="198">
        <v>1.97</v>
      </c>
      <c r="F2319" s="198">
        <v>1.87</v>
      </c>
      <c r="G2319" s="198">
        <v>3.1</v>
      </c>
      <c r="H2319" s="198">
        <v>3.88</v>
      </c>
      <c r="I2319" s="198">
        <v>1.44</v>
      </c>
      <c r="J2319" s="198">
        <v>1.82</v>
      </c>
    </row>
    <row r="2320" spans="2:10" x14ac:dyDescent="0.2">
      <c r="B2320" s="199" t="s">
        <v>2372</v>
      </c>
      <c r="C2320" s="198">
        <v>3.23</v>
      </c>
      <c r="D2320" s="198">
        <v>5.37</v>
      </c>
      <c r="E2320" s="198">
        <v>1.97</v>
      </c>
      <c r="F2320" s="198">
        <v>1.85</v>
      </c>
      <c r="G2320" s="198">
        <v>3.07</v>
      </c>
      <c r="H2320" s="198">
        <v>3.82</v>
      </c>
      <c r="I2320" s="198">
        <v>1.44</v>
      </c>
      <c r="J2320" s="198">
        <v>1.83</v>
      </c>
    </row>
    <row r="2321" spans="2:10" x14ac:dyDescent="0.2">
      <c r="B2321" s="199" t="s">
        <v>2373</v>
      </c>
      <c r="C2321" s="198">
        <v>3.3</v>
      </c>
      <c r="D2321" s="198">
        <v>5.25</v>
      </c>
      <c r="E2321" s="198">
        <v>1.96</v>
      </c>
      <c r="F2321" s="198">
        <v>1.88</v>
      </c>
      <c r="G2321" s="198">
        <v>3.07</v>
      </c>
      <c r="H2321" s="198">
        <v>3.79</v>
      </c>
      <c r="I2321" s="198">
        <v>1.39</v>
      </c>
      <c r="J2321" s="198">
        <v>1.77</v>
      </c>
    </row>
    <row r="2322" spans="2:10" x14ac:dyDescent="0.2">
      <c r="B2322" s="199" t="s">
        <v>2374</v>
      </c>
      <c r="C2322" s="198">
        <v>3.19</v>
      </c>
      <c r="D2322" s="198">
        <v>5.24</v>
      </c>
      <c r="E2322" s="198">
        <v>1.93</v>
      </c>
      <c r="F2322" s="198">
        <v>1.86</v>
      </c>
      <c r="G2322" s="198">
        <v>3.05</v>
      </c>
      <c r="H2322" s="198">
        <v>3.8</v>
      </c>
      <c r="I2322" s="198">
        <v>1.35</v>
      </c>
      <c r="J2322" s="198">
        <v>1.78</v>
      </c>
    </row>
    <row r="2323" spans="2:10" x14ac:dyDescent="0.2">
      <c r="B2323" s="199" t="s">
        <v>2375</v>
      </c>
      <c r="C2323" s="198">
        <v>3.12</v>
      </c>
      <c r="D2323" s="198">
        <v>5.22</v>
      </c>
      <c r="E2323" s="198">
        <v>1.88</v>
      </c>
      <c r="F2323" s="198">
        <v>1.84</v>
      </c>
      <c r="G2323" s="198">
        <v>2.93</v>
      </c>
      <c r="H2323" s="198">
        <v>3.76</v>
      </c>
      <c r="I2323" s="198">
        <v>1.32</v>
      </c>
      <c r="J2323" s="198">
        <v>1.76</v>
      </c>
    </row>
    <row r="2324" spans="2:10" x14ac:dyDescent="0.2">
      <c r="B2324" s="199" t="s">
        <v>2376</v>
      </c>
      <c r="C2324" s="198">
        <v>3.18</v>
      </c>
      <c r="D2324" s="198">
        <v>5.21</v>
      </c>
      <c r="E2324" s="198">
        <v>1.86</v>
      </c>
      <c r="F2324" s="198">
        <v>1.89</v>
      </c>
      <c r="G2324" s="198">
        <v>2.92</v>
      </c>
      <c r="H2324" s="198">
        <v>3.77</v>
      </c>
      <c r="I2324" s="198">
        <v>1.3</v>
      </c>
      <c r="J2324" s="198">
        <v>1.75</v>
      </c>
    </row>
    <row r="2325" spans="2:10" x14ac:dyDescent="0.2">
      <c r="B2325" s="199" t="s">
        <v>2377</v>
      </c>
      <c r="C2325" s="198">
        <v>3.21</v>
      </c>
      <c r="D2325" s="198">
        <v>5.21</v>
      </c>
      <c r="E2325" s="198">
        <v>1.86</v>
      </c>
      <c r="F2325" s="198">
        <v>1.9</v>
      </c>
      <c r="G2325" s="198">
        <v>2.89</v>
      </c>
      <c r="H2325" s="198">
        <v>3.76</v>
      </c>
      <c r="I2325" s="198">
        <v>1.3</v>
      </c>
      <c r="J2325" s="198">
        <v>1.74</v>
      </c>
    </row>
    <row r="2326" spans="2:10" x14ac:dyDescent="0.2">
      <c r="B2326" s="199" t="s">
        <v>2378</v>
      </c>
      <c r="C2326" s="198">
        <v>3.01</v>
      </c>
      <c r="D2326" s="198">
        <v>5.23</v>
      </c>
      <c r="E2326" s="198">
        <v>1.86</v>
      </c>
      <c r="F2326" s="198">
        <v>1.82</v>
      </c>
      <c r="G2326" s="198">
        <v>2.86</v>
      </c>
      <c r="H2326" s="198">
        <v>3.76</v>
      </c>
      <c r="I2326" s="198">
        <v>1.29</v>
      </c>
      <c r="J2326" s="198">
        <v>1.74</v>
      </c>
    </row>
    <row r="2327" spans="2:10" x14ac:dyDescent="0.2">
      <c r="B2327" s="199" t="s">
        <v>2379</v>
      </c>
      <c r="C2327" s="198">
        <v>2.96</v>
      </c>
      <c r="D2327" s="198">
        <v>5.19</v>
      </c>
      <c r="E2327" s="198">
        <v>1.82</v>
      </c>
      <c r="F2327" s="198">
        <v>1.77</v>
      </c>
      <c r="G2327" s="198">
        <v>2.89</v>
      </c>
      <c r="H2327" s="198">
        <v>3.67</v>
      </c>
      <c r="I2327" s="198">
        <v>1.26</v>
      </c>
      <c r="J2327" s="198">
        <v>1.72</v>
      </c>
    </row>
    <row r="2328" spans="2:10" x14ac:dyDescent="0.2">
      <c r="B2328" s="199" t="s">
        <v>2380</v>
      </c>
      <c r="C2328" s="198">
        <v>2.93</v>
      </c>
      <c r="D2328" s="198">
        <v>5.2</v>
      </c>
      <c r="E2328" s="198">
        <v>1.81</v>
      </c>
      <c r="F2328" s="198">
        <v>1.78</v>
      </c>
      <c r="G2328" s="198">
        <v>2.89</v>
      </c>
      <c r="H2328" s="198">
        <v>3.73</v>
      </c>
      <c r="I2328" s="198">
        <v>1.28</v>
      </c>
      <c r="J2328" s="198">
        <v>1.78</v>
      </c>
    </row>
    <row r="2329" spans="2:10" x14ac:dyDescent="0.2">
      <c r="B2329" s="199" t="s">
        <v>2381</v>
      </c>
      <c r="C2329" s="198">
        <v>2.93</v>
      </c>
      <c r="D2329" s="198">
        <v>5.15</v>
      </c>
      <c r="E2329" s="198">
        <v>1.79</v>
      </c>
      <c r="F2329" s="198">
        <v>1.78</v>
      </c>
      <c r="G2329" s="198">
        <v>2.89</v>
      </c>
      <c r="H2329" s="198">
        <v>3.74</v>
      </c>
      <c r="I2329" s="198">
        <v>1.24</v>
      </c>
      <c r="J2329" s="198">
        <v>1.76</v>
      </c>
    </row>
    <row r="2330" spans="2:10" x14ac:dyDescent="0.2">
      <c r="B2330" s="199" t="s">
        <v>2382</v>
      </c>
      <c r="C2330" s="198">
        <v>2.94</v>
      </c>
      <c r="D2330" s="198">
        <v>5.13</v>
      </c>
      <c r="E2330" s="198">
        <v>1.8</v>
      </c>
      <c r="F2330" s="198">
        <v>1.72</v>
      </c>
      <c r="G2330" s="198">
        <v>2.9</v>
      </c>
      <c r="H2330" s="198">
        <v>3.74</v>
      </c>
      <c r="I2330" s="198">
        <v>1.23</v>
      </c>
      <c r="J2330" s="198">
        <v>1.75</v>
      </c>
    </row>
    <row r="2331" spans="2:10" x14ac:dyDescent="0.2">
      <c r="B2331" s="199" t="s">
        <v>2383</v>
      </c>
      <c r="C2331" s="198">
        <v>2.96</v>
      </c>
      <c r="D2331" s="198">
        <v>5.07</v>
      </c>
      <c r="E2331" s="198">
        <v>1.81</v>
      </c>
      <c r="F2331" s="198">
        <v>1.75</v>
      </c>
      <c r="G2331" s="198">
        <v>2.91</v>
      </c>
      <c r="H2331" s="198">
        <v>3.79</v>
      </c>
      <c r="I2331" s="198">
        <v>1.23</v>
      </c>
      <c r="J2331" s="198">
        <v>1.75</v>
      </c>
    </row>
    <row r="2332" spans="2:10" x14ac:dyDescent="0.2">
      <c r="B2332" s="199" t="s">
        <v>2384</v>
      </c>
      <c r="C2332" s="198">
        <v>2.96</v>
      </c>
      <c r="D2332" s="198">
        <v>5.05</v>
      </c>
      <c r="E2332" s="198">
        <v>1.83</v>
      </c>
      <c r="F2332" s="198">
        <v>1.72</v>
      </c>
      <c r="G2332" s="198">
        <v>2.91</v>
      </c>
      <c r="H2332" s="198">
        <v>3.81</v>
      </c>
      <c r="I2332" s="198">
        <v>1.23</v>
      </c>
      <c r="J2332" s="198">
        <v>1.78</v>
      </c>
    </row>
    <row r="2333" spans="2:10" x14ac:dyDescent="0.2">
      <c r="B2333" s="199" t="s">
        <v>2385</v>
      </c>
      <c r="C2333" s="198">
        <v>2.95</v>
      </c>
      <c r="D2333" s="198">
        <v>5.03</v>
      </c>
      <c r="E2333" s="198">
        <v>1.82</v>
      </c>
      <c r="F2333" s="198">
        <v>1.73</v>
      </c>
      <c r="G2333" s="198">
        <v>2.9</v>
      </c>
      <c r="H2333" s="198">
        <v>3.83</v>
      </c>
      <c r="I2333" s="198">
        <v>1.22</v>
      </c>
      <c r="J2333" s="198">
        <v>1.78</v>
      </c>
    </row>
    <row r="2334" spans="2:10" x14ac:dyDescent="0.2">
      <c r="B2334" s="199" t="s">
        <v>2386</v>
      </c>
      <c r="C2334" s="198">
        <v>2.93</v>
      </c>
      <c r="D2334" s="198">
        <v>5.03</v>
      </c>
      <c r="E2334" s="198">
        <v>1.82</v>
      </c>
      <c r="F2334" s="198">
        <v>1.67</v>
      </c>
      <c r="G2334" s="198">
        <v>2.86</v>
      </c>
      <c r="H2334" s="198">
        <v>3.83</v>
      </c>
      <c r="I2334" s="198">
        <v>1.22</v>
      </c>
      <c r="J2334" s="198">
        <v>1.78</v>
      </c>
    </row>
    <row r="2335" spans="2:10" x14ac:dyDescent="0.2">
      <c r="B2335" s="199" t="s">
        <v>2387</v>
      </c>
      <c r="C2335" s="198">
        <v>2.84</v>
      </c>
      <c r="D2335" s="198">
        <v>4.9800000000000004</v>
      </c>
      <c r="E2335" s="198">
        <v>1.79</v>
      </c>
      <c r="F2335" s="198">
        <v>1.68</v>
      </c>
      <c r="G2335" s="198">
        <v>2.83</v>
      </c>
      <c r="H2335" s="198">
        <v>3.79</v>
      </c>
      <c r="I2335" s="198">
        <v>1.22</v>
      </c>
      <c r="J2335" s="198">
        <v>1.82</v>
      </c>
    </row>
    <row r="2336" spans="2:10" x14ac:dyDescent="0.2">
      <c r="B2336" s="199" t="s">
        <v>2388</v>
      </c>
      <c r="C2336" s="198">
        <v>2.81</v>
      </c>
      <c r="D2336" s="198">
        <v>4.99</v>
      </c>
      <c r="E2336" s="198">
        <v>1.78</v>
      </c>
      <c r="F2336" s="198">
        <v>1.68</v>
      </c>
      <c r="G2336" s="198">
        <v>2.82</v>
      </c>
      <c r="H2336" s="198">
        <v>3.78</v>
      </c>
      <c r="I2336" s="198">
        <v>1.22</v>
      </c>
      <c r="J2336" s="198">
        <v>1.78</v>
      </c>
    </row>
    <row r="2337" spans="2:10" x14ac:dyDescent="0.2">
      <c r="B2337" s="199" t="s">
        <v>2389</v>
      </c>
      <c r="C2337" s="198">
        <v>2.81</v>
      </c>
      <c r="D2337" s="198">
        <v>5.01</v>
      </c>
      <c r="E2337" s="198">
        <v>1.8</v>
      </c>
      <c r="F2337" s="198">
        <v>1.68</v>
      </c>
      <c r="G2337" s="198">
        <v>2.82</v>
      </c>
      <c r="H2337" s="198">
        <v>3.79</v>
      </c>
      <c r="I2337" s="198">
        <v>1.21</v>
      </c>
      <c r="J2337" s="198">
        <v>1.79</v>
      </c>
    </row>
    <row r="2338" spans="2:10" x14ac:dyDescent="0.2">
      <c r="B2338" s="199" t="s">
        <v>2390</v>
      </c>
      <c r="C2338" s="198">
        <v>2.8</v>
      </c>
      <c r="D2338" s="198">
        <v>5.01</v>
      </c>
      <c r="E2338" s="198">
        <v>1.8</v>
      </c>
      <c r="F2338" s="198">
        <v>1.68</v>
      </c>
      <c r="G2338" s="198">
        <v>2.82</v>
      </c>
      <c r="H2338" s="198">
        <v>3.72</v>
      </c>
      <c r="I2338" s="198">
        <v>1.24</v>
      </c>
      <c r="J2338" s="198">
        <v>1.81</v>
      </c>
    </row>
    <row r="2339" spans="2:10" x14ac:dyDescent="0.2">
      <c r="B2339" s="199" t="s">
        <v>2391</v>
      </c>
      <c r="C2339" s="198">
        <v>2.83</v>
      </c>
      <c r="D2339" s="198">
        <v>4.9800000000000004</v>
      </c>
      <c r="E2339" s="198">
        <v>1.75</v>
      </c>
      <c r="F2339" s="198">
        <v>1.68</v>
      </c>
      <c r="G2339" s="198">
        <v>2.84</v>
      </c>
      <c r="H2339" s="198">
        <v>3.82</v>
      </c>
      <c r="I2339" s="198">
        <v>1.21</v>
      </c>
      <c r="J2339" s="198">
        <v>1.82</v>
      </c>
    </row>
    <row r="2340" spans="2:10" x14ac:dyDescent="0.2">
      <c r="B2340" s="199" t="s">
        <v>2392</v>
      </c>
      <c r="C2340" s="198">
        <v>2.81</v>
      </c>
      <c r="D2340" s="198">
        <v>4.93</v>
      </c>
      <c r="E2340" s="198">
        <v>1.75</v>
      </c>
      <c r="F2340" s="198">
        <v>1.68</v>
      </c>
      <c r="G2340" s="198">
        <v>2.82</v>
      </c>
      <c r="H2340" s="198">
        <v>3.82</v>
      </c>
      <c r="I2340" s="198">
        <v>1.2</v>
      </c>
      <c r="J2340" s="198">
        <v>1.81</v>
      </c>
    </row>
    <row r="2341" spans="2:10" x14ac:dyDescent="0.2">
      <c r="B2341" s="199" t="s">
        <v>2393</v>
      </c>
      <c r="C2341" s="198">
        <v>2.84</v>
      </c>
      <c r="D2341" s="198">
        <v>5.1100000000000003</v>
      </c>
      <c r="E2341" s="198">
        <v>1.77</v>
      </c>
      <c r="F2341" s="198">
        <v>1.69</v>
      </c>
      <c r="G2341" s="198">
        <v>2.91</v>
      </c>
      <c r="H2341" s="198">
        <v>3.85</v>
      </c>
      <c r="I2341" s="198">
        <v>1.2</v>
      </c>
      <c r="J2341" s="198">
        <v>1.79</v>
      </c>
    </row>
    <row r="2342" spans="2:10" x14ac:dyDescent="0.2">
      <c r="B2342" s="199" t="s">
        <v>2394</v>
      </c>
      <c r="C2342" s="198">
        <v>2.89</v>
      </c>
      <c r="D2342" s="198">
        <v>5.16</v>
      </c>
      <c r="E2342" s="198">
        <v>1.83</v>
      </c>
      <c r="F2342" s="198">
        <v>1.7</v>
      </c>
      <c r="G2342" s="198">
        <v>2.94</v>
      </c>
      <c r="H2342" s="198">
        <v>3.94</v>
      </c>
      <c r="I2342" s="198">
        <v>1.25</v>
      </c>
      <c r="J2342" s="198">
        <v>1.85</v>
      </c>
    </row>
    <row r="2343" spans="2:10" x14ac:dyDescent="0.2">
      <c r="B2343" s="199" t="s">
        <v>2395</v>
      </c>
      <c r="C2343" s="198">
        <v>2.89</v>
      </c>
      <c r="D2343" s="198">
        <v>5.07</v>
      </c>
      <c r="E2343" s="198">
        <v>1.83</v>
      </c>
      <c r="F2343" s="198">
        <v>1.69</v>
      </c>
      <c r="G2343" s="198">
        <v>2.93</v>
      </c>
      <c r="H2343" s="198">
        <v>3.94</v>
      </c>
      <c r="I2343" s="198">
        <v>1.25</v>
      </c>
      <c r="J2343" s="198">
        <v>1.85</v>
      </c>
    </row>
    <row r="2344" spans="2:10" x14ac:dyDescent="0.2">
      <c r="B2344" s="199" t="s">
        <v>2396</v>
      </c>
      <c r="C2344" s="198">
        <v>2.54</v>
      </c>
      <c r="D2344" s="198">
        <v>4.82</v>
      </c>
      <c r="E2344" s="198">
        <v>1.82</v>
      </c>
      <c r="F2344" s="198">
        <v>1.7</v>
      </c>
      <c r="G2344" s="198">
        <v>2.97</v>
      </c>
      <c r="H2344" s="198">
        <v>4.01</v>
      </c>
      <c r="I2344" s="198">
        <v>1.26</v>
      </c>
      <c r="J2344" s="198">
        <v>1.78</v>
      </c>
    </row>
    <row r="2345" spans="2:10" x14ac:dyDescent="0.2">
      <c r="B2345" s="199" t="s">
        <v>2397</v>
      </c>
      <c r="C2345" s="198">
        <v>2.5499999999999998</v>
      </c>
      <c r="D2345" s="198">
        <v>4.9000000000000004</v>
      </c>
      <c r="E2345" s="198">
        <v>1.84</v>
      </c>
      <c r="F2345" s="198">
        <v>1.73</v>
      </c>
      <c r="G2345" s="198">
        <v>3.02</v>
      </c>
      <c r="H2345" s="198">
        <v>4.12</v>
      </c>
      <c r="I2345" s="198">
        <v>1.31</v>
      </c>
      <c r="J2345" s="198">
        <v>1.83</v>
      </c>
    </row>
    <row r="2346" spans="2:10" x14ac:dyDescent="0.2">
      <c r="B2346" s="199" t="s">
        <v>2398</v>
      </c>
      <c r="C2346" s="198">
        <v>2.6</v>
      </c>
      <c r="D2346" s="198">
        <v>4.8899999999999997</v>
      </c>
      <c r="E2346" s="198">
        <v>1.85</v>
      </c>
      <c r="F2346" s="198">
        <v>1.74</v>
      </c>
      <c r="G2346" s="198">
        <v>3.04</v>
      </c>
      <c r="H2346" s="198">
        <v>4.1900000000000004</v>
      </c>
      <c r="I2346" s="198">
        <v>1.32</v>
      </c>
      <c r="J2346" s="198">
        <v>1.87</v>
      </c>
    </row>
    <row r="2347" spans="2:10" x14ac:dyDescent="0.2">
      <c r="B2347" s="199" t="s">
        <v>2399</v>
      </c>
      <c r="C2347" s="198">
        <v>2.59</v>
      </c>
      <c r="D2347" s="198">
        <v>4.9000000000000004</v>
      </c>
      <c r="E2347" s="198">
        <v>1.84</v>
      </c>
      <c r="F2347" s="198">
        <v>1.76</v>
      </c>
      <c r="G2347" s="198">
        <v>3.08</v>
      </c>
      <c r="H2347" s="198">
        <v>4.24</v>
      </c>
      <c r="I2347" s="198">
        <v>1.33</v>
      </c>
      <c r="J2347" s="198">
        <v>1.89</v>
      </c>
    </row>
    <row r="2348" spans="2:10" x14ac:dyDescent="0.2">
      <c r="B2348" s="199" t="s">
        <v>2400</v>
      </c>
      <c r="C2348" s="198">
        <v>2.62</v>
      </c>
      <c r="D2348" s="198">
        <v>4.96</v>
      </c>
      <c r="E2348" s="198">
        <v>1.84</v>
      </c>
      <c r="F2348" s="198">
        <v>1.76</v>
      </c>
      <c r="G2348" s="198">
        <v>3.09</v>
      </c>
      <c r="H2348" s="198">
        <v>4.37</v>
      </c>
      <c r="I2348" s="198">
        <v>1.33</v>
      </c>
      <c r="J2348" s="198">
        <v>1.89</v>
      </c>
    </row>
    <row r="2349" spans="2:10" x14ac:dyDescent="0.2">
      <c r="B2349" s="199" t="s">
        <v>2401</v>
      </c>
      <c r="C2349" s="198">
        <v>2.64</v>
      </c>
      <c r="D2349" s="198">
        <v>5.25</v>
      </c>
      <c r="E2349" s="198">
        <v>1.87</v>
      </c>
      <c r="F2349" s="198">
        <v>1.79</v>
      </c>
      <c r="G2349" s="198">
        <v>3.14</v>
      </c>
      <c r="H2349" s="198">
        <v>4.43</v>
      </c>
      <c r="I2349" s="198">
        <v>1.36</v>
      </c>
      <c r="J2349" s="198">
        <v>1.92</v>
      </c>
    </row>
    <row r="2350" spans="2:10" x14ac:dyDescent="0.2">
      <c r="B2350" s="199" t="s">
        <v>2402</v>
      </c>
      <c r="C2350" s="198">
        <v>2.67</v>
      </c>
      <c r="D2350" s="198">
        <v>5.56</v>
      </c>
      <c r="E2350" s="198">
        <v>1.88</v>
      </c>
      <c r="F2350" s="198">
        <v>1.79</v>
      </c>
      <c r="G2350" s="198">
        <v>3.15</v>
      </c>
      <c r="H2350" s="198">
        <v>4.45</v>
      </c>
      <c r="I2350" s="198">
        <v>1.39</v>
      </c>
      <c r="J2350" s="198">
        <v>1.96</v>
      </c>
    </row>
    <row r="2351" spans="2:10" x14ac:dyDescent="0.2">
      <c r="B2351" s="199" t="s">
        <v>2403</v>
      </c>
      <c r="C2351" s="198">
        <v>2.66</v>
      </c>
      <c r="D2351" s="198">
        <v>5.66</v>
      </c>
      <c r="E2351" s="198">
        <v>1.88</v>
      </c>
      <c r="F2351" s="198">
        <v>1.87</v>
      </c>
      <c r="G2351" s="198">
        <v>3.16</v>
      </c>
      <c r="H2351" s="198">
        <v>4.46</v>
      </c>
      <c r="I2351" s="198">
        <v>1.4</v>
      </c>
      <c r="J2351" s="198">
        <v>1.95</v>
      </c>
    </row>
    <row r="2352" spans="2:10" x14ac:dyDescent="0.2">
      <c r="B2352" s="199" t="s">
        <v>2404</v>
      </c>
      <c r="C2352" s="198">
        <v>2.66</v>
      </c>
      <c r="D2352" s="198">
        <v>5.77</v>
      </c>
      <c r="E2352" s="198">
        <v>1.91</v>
      </c>
      <c r="F2352" s="198">
        <v>1.88</v>
      </c>
      <c r="G2352" s="198">
        <v>3.18</v>
      </c>
      <c r="H2352" s="198">
        <v>4.43</v>
      </c>
      <c r="I2352" s="198">
        <v>1.41</v>
      </c>
      <c r="J2352" s="198">
        <v>1.95</v>
      </c>
    </row>
    <row r="2353" spans="2:10" x14ac:dyDescent="0.2">
      <c r="B2353" s="199" t="s">
        <v>2405</v>
      </c>
      <c r="C2353" s="198">
        <v>2.67</v>
      </c>
      <c r="D2353" s="198">
        <v>6.38</v>
      </c>
      <c r="E2353" s="198">
        <v>1.93</v>
      </c>
      <c r="F2353" s="198">
        <v>1.88</v>
      </c>
      <c r="G2353" s="198">
        <v>3.18</v>
      </c>
      <c r="H2353" s="198">
        <v>4.42</v>
      </c>
      <c r="I2353" s="198">
        <v>1.43</v>
      </c>
      <c r="J2353" s="198">
        <v>1.97</v>
      </c>
    </row>
    <row r="2354" spans="2:10" x14ac:dyDescent="0.2">
      <c r="B2354" s="199" t="s">
        <v>2406</v>
      </c>
      <c r="C2354" s="198">
        <v>2.67</v>
      </c>
      <c r="D2354" s="198">
        <v>6.21</v>
      </c>
      <c r="E2354" s="198">
        <v>1.92</v>
      </c>
      <c r="F2354" s="198">
        <v>1.92</v>
      </c>
      <c r="G2354" s="198">
        <v>3.12</v>
      </c>
      <c r="H2354" s="198">
        <v>4.43</v>
      </c>
      <c r="I2354" s="198">
        <v>1.42</v>
      </c>
      <c r="J2354" s="198">
        <v>1.97</v>
      </c>
    </row>
    <row r="2355" spans="2:10" x14ac:dyDescent="0.2">
      <c r="B2355" s="199" t="s">
        <v>2407</v>
      </c>
      <c r="C2355" s="198">
        <v>2.69</v>
      </c>
      <c r="D2355" s="198">
        <v>6.18</v>
      </c>
      <c r="E2355" s="198">
        <v>1.95</v>
      </c>
      <c r="F2355" s="198">
        <v>1.98</v>
      </c>
      <c r="G2355" s="198">
        <v>3.15</v>
      </c>
      <c r="H2355" s="198">
        <v>4.47</v>
      </c>
      <c r="I2355" s="198">
        <v>1.46</v>
      </c>
      <c r="J2355" s="198">
        <v>1.99</v>
      </c>
    </row>
    <row r="2356" spans="2:10" x14ac:dyDescent="0.2">
      <c r="B2356" s="199" t="s">
        <v>2408</v>
      </c>
      <c r="C2356" s="198">
        <v>2.69</v>
      </c>
      <c r="D2356" s="198">
        <v>6.09</v>
      </c>
      <c r="E2356" s="198">
        <v>1.95</v>
      </c>
      <c r="F2356" s="198">
        <v>1.98</v>
      </c>
      <c r="G2356" s="198">
        <v>3.18</v>
      </c>
      <c r="H2356" s="198">
        <v>4.49</v>
      </c>
      <c r="I2356" s="198">
        <v>1.48</v>
      </c>
      <c r="J2356" s="198">
        <v>2</v>
      </c>
    </row>
    <row r="2357" spans="2:10" x14ac:dyDescent="0.2">
      <c r="B2357" s="199" t="s">
        <v>2409</v>
      </c>
      <c r="C2357" s="198">
        <v>2.73</v>
      </c>
      <c r="D2357" s="198">
        <v>6.22</v>
      </c>
      <c r="E2357" s="198">
        <v>1.95</v>
      </c>
      <c r="F2357" s="198">
        <v>1.98</v>
      </c>
      <c r="G2357" s="198">
        <v>3.22</v>
      </c>
      <c r="H2357" s="198">
        <v>4.53</v>
      </c>
      <c r="I2357" s="198">
        <v>1.51</v>
      </c>
      <c r="J2357" s="198">
        <v>2.0099999999999998</v>
      </c>
    </row>
    <row r="2358" spans="2:10" x14ac:dyDescent="0.2">
      <c r="B2358" s="199" t="s">
        <v>2410</v>
      </c>
      <c r="C2358" s="198">
        <v>2.73</v>
      </c>
      <c r="D2358" s="198">
        <v>5.68</v>
      </c>
      <c r="E2358" s="198">
        <v>1.95</v>
      </c>
      <c r="F2358" s="198">
        <v>1.98</v>
      </c>
      <c r="G2358" s="198">
        <v>3.21</v>
      </c>
      <c r="H2358" s="198">
        <v>4.57</v>
      </c>
      <c r="I2358" s="198">
        <v>1.49</v>
      </c>
      <c r="J2358" s="198">
        <v>2.0099999999999998</v>
      </c>
    </row>
    <row r="2359" spans="2:10" x14ac:dyDescent="0.2">
      <c r="B2359" s="199" t="s">
        <v>2411</v>
      </c>
      <c r="C2359" s="198">
        <v>2.68</v>
      </c>
      <c r="D2359" s="198">
        <v>5.48</v>
      </c>
      <c r="E2359" s="198">
        <v>1.96</v>
      </c>
      <c r="F2359" s="198">
        <v>1.95</v>
      </c>
      <c r="G2359" s="198">
        <v>3.2</v>
      </c>
      <c r="H2359" s="198">
        <v>4.62</v>
      </c>
      <c r="I2359" s="198">
        <v>1.5</v>
      </c>
      <c r="J2359" s="198">
        <v>2</v>
      </c>
    </row>
    <row r="2360" spans="2:10" x14ac:dyDescent="0.2">
      <c r="B2360" s="199" t="s">
        <v>2412</v>
      </c>
      <c r="C2360" s="198">
        <v>2.79</v>
      </c>
      <c r="D2360" s="198">
        <v>5.49</v>
      </c>
      <c r="E2360" s="198">
        <v>2</v>
      </c>
      <c r="F2360" s="198">
        <v>2.04</v>
      </c>
      <c r="G2360" s="198">
        <v>3.29</v>
      </c>
      <c r="H2360" s="198">
        <v>4.74</v>
      </c>
      <c r="I2360" s="198">
        <v>1.5</v>
      </c>
      <c r="J2360" s="198">
        <v>1.99</v>
      </c>
    </row>
    <row r="2361" spans="2:10" x14ac:dyDescent="0.2">
      <c r="B2361" s="199" t="s">
        <v>2413</v>
      </c>
      <c r="C2361" s="198">
        <v>2.91</v>
      </c>
      <c r="D2361" s="198">
        <v>5.75</v>
      </c>
      <c r="E2361" s="198">
        <v>2.0299999999999998</v>
      </c>
      <c r="F2361" s="198">
        <v>2.0499999999999998</v>
      </c>
      <c r="G2361" s="198">
        <v>3.35</v>
      </c>
      <c r="H2361" s="198">
        <v>5.0199999999999996</v>
      </c>
      <c r="I2361" s="198">
        <v>1.5</v>
      </c>
      <c r="J2361" s="198">
        <v>2.0099999999999998</v>
      </c>
    </row>
    <row r="2362" spans="2:10" x14ac:dyDescent="0.2">
      <c r="B2362" s="199" t="s">
        <v>2414</v>
      </c>
      <c r="C2362" s="198">
        <v>2.91</v>
      </c>
      <c r="D2362" s="198">
        <v>5.89</v>
      </c>
      <c r="E2362" s="198">
        <v>2.0499999999999998</v>
      </c>
      <c r="F2362" s="198">
        <v>1.99</v>
      </c>
      <c r="G2362" s="198">
        <v>3.34</v>
      </c>
      <c r="H2362" s="198">
        <v>5.04</v>
      </c>
      <c r="I2362" s="198">
        <v>1.52</v>
      </c>
      <c r="J2362" s="198">
        <v>2.04</v>
      </c>
    </row>
    <row r="2363" spans="2:10" x14ac:dyDescent="0.2">
      <c r="B2363" s="199" t="s">
        <v>2415</v>
      </c>
      <c r="C2363" s="198">
        <v>3.01</v>
      </c>
      <c r="D2363" s="198">
        <v>6.08</v>
      </c>
      <c r="E2363" s="198">
        <v>2.06</v>
      </c>
      <c r="F2363" s="198">
        <v>2.08</v>
      </c>
      <c r="G2363" s="198">
        <v>3.4</v>
      </c>
      <c r="H2363" s="198">
        <v>5.1100000000000003</v>
      </c>
      <c r="I2363" s="198">
        <v>1.52</v>
      </c>
      <c r="J2363" s="198">
        <v>2.04</v>
      </c>
    </row>
    <row r="2364" spans="2:10" x14ac:dyDescent="0.2">
      <c r="B2364" s="199" t="s">
        <v>2416</v>
      </c>
      <c r="C2364" s="198">
        <v>3.01</v>
      </c>
      <c r="D2364" s="198">
        <v>6.25</v>
      </c>
      <c r="E2364" s="198">
        <v>2.0699999999999998</v>
      </c>
      <c r="F2364" s="198">
        <v>2.08</v>
      </c>
      <c r="G2364" s="198">
        <v>3.4</v>
      </c>
      <c r="H2364" s="198">
        <v>5.1100000000000003</v>
      </c>
      <c r="I2364" s="198">
        <v>1.55</v>
      </c>
      <c r="J2364" s="198">
        <v>2.0699999999999998</v>
      </c>
    </row>
    <row r="2365" spans="2:10" x14ac:dyDescent="0.2">
      <c r="B2365" s="199" t="s">
        <v>2417</v>
      </c>
      <c r="C2365" s="198">
        <v>3.01</v>
      </c>
      <c r="D2365" s="198">
        <v>6.25</v>
      </c>
      <c r="E2365" s="198">
        <v>2.0699999999999998</v>
      </c>
      <c r="F2365" s="198">
        <v>2.09</v>
      </c>
      <c r="G2365" s="198">
        <v>3.4</v>
      </c>
      <c r="H2365" s="198">
        <v>5.1100000000000003</v>
      </c>
      <c r="I2365" s="198">
        <v>1.55</v>
      </c>
      <c r="J2365" s="198">
        <v>2.0699999999999998</v>
      </c>
    </row>
    <row r="2366" spans="2:10" x14ac:dyDescent="0.2">
      <c r="B2366" s="199" t="s">
        <v>2418</v>
      </c>
      <c r="C2366" s="198">
        <v>3.03</v>
      </c>
      <c r="D2366" s="198">
        <v>6.13</v>
      </c>
      <c r="E2366" s="198">
        <v>2.06</v>
      </c>
      <c r="F2366" s="198">
        <v>2.09</v>
      </c>
      <c r="G2366" s="198">
        <v>3.38</v>
      </c>
      <c r="H2366" s="198">
        <v>5.12</v>
      </c>
      <c r="I2366" s="198">
        <v>1.56</v>
      </c>
      <c r="J2366" s="198">
        <v>2.0699999999999998</v>
      </c>
    </row>
    <row r="2367" spans="2:10" x14ac:dyDescent="0.2">
      <c r="B2367" s="199" t="s">
        <v>2419</v>
      </c>
      <c r="C2367" s="198">
        <v>3.01</v>
      </c>
      <c r="D2367" s="198">
        <v>6.05</v>
      </c>
      <c r="E2367" s="198">
        <v>2.04</v>
      </c>
      <c r="F2367" s="198">
        <v>2.09</v>
      </c>
      <c r="G2367" s="198">
        <v>3.37</v>
      </c>
      <c r="H2367" s="198">
        <v>5.05</v>
      </c>
      <c r="I2367" s="198">
        <v>1.55</v>
      </c>
      <c r="J2367" s="198">
        <v>2.0499999999999998</v>
      </c>
    </row>
    <row r="2368" spans="2:10" x14ac:dyDescent="0.2">
      <c r="B2368" s="199" t="s">
        <v>2420</v>
      </c>
      <c r="C2368" s="198">
        <v>2.99</v>
      </c>
      <c r="D2368" s="198">
        <v>5.04</v>
      </c>
      <c r="E2368" s="198">
        <v>2.02</v>
      </c>
      <c r="F2368" s="198">
        <v>2.0499999999999998</v>
      </c>
      <c r="G2368" s="198">
        <v>3.33</v>
      </c>
      <c r="H2368" s="198">
        <v>4.9000000000000004</v>
      </c>
      <c r="I2368" s="198">
        <v>1.54</v>
      </c>
      <c r="J2368" s="198">
        <v>2.02</v>
      </c>
    </row>
    <row r="2369" spans="2:10" x14ac:dyDescent="0.2">
      <c r="B2369" s="199" t="s">
        <v>2421</v>
      </c>
      <c r="C2369" s="198">
        <v>2.99</v>
      </c>
      <c r="D2369" s="198">
        <v>4.6399999999999997</v>
      </c>
      <c r="E2369" s="198">
        <v>2.02</v>
      </c>
      <c r="F2369" s="198">
        <v>2.06</v>
      </c>
      <c r="G2369" s="198">
        <v>3.34</v>
      </c>
      <c r="H2369" s="198">
        <v>4.83</v>
      </c>
      <c r="I2369" s="198">
        <v>1.54</v>
      </c>
      <c r="J2369" s="198">
        <v>2.02</v>
      </c>
    </row>
    <row r="2370" spans="2:10" x14ac:dyDescent="0.2">
      <c r="B2370" s="199" t="s">
        <v>2422</v>
      </c>
      <c r="C2370" s="198">
        <v>3.02</v>
      </c>
      <c r="D2370" s="198">
        <v>4.79</v>
      </c>
      <c r="E2370" s="198">
        <v>2.02</v>
      </c>
      <c r="F2370" s="198">
        <v>2.06</v>
      </c>
      <c r="G2370" s="198">
        <v>3.33</v>
      </c>
      <c r="H2370" s="198">
        <v>4.8</v>
      </c>
      <c r="I2370" s="198">
        <v>1.55</v>
      </c>
      <c r="J2370" s="198">
        <v>2.04</v>
      </c>
    </row>
    <row r="2371" spans="2:10" x14ac:dyDescent="0.2">
      <c r="B2371" s="199" t="s">
        <v>2423</v>
      </c>
      <c r="C2371" s="198">
        <v>2.98</v>
      </c>
      <c r="D2371" s="198">
        <v>4.5</v>
      </c>
      <c r="E2371" s="198">
        <v>2.02</v>
      </c>
      <c r="F2371" s="198">
        <v>2.1</v>
      </c>
      <c r="G2371" s="198">
        <v>3.3</v>
      </c>
      <c r="H2371" s="198">
        <v>4.7</v>
      </c>
      <c r="I2371" s="198">
        <v>1.56</v>
      </c>
      <c r="J2371" s="198">
        <v>2.04</v>
      </c>
    </row>
    <row r="2372" spans="2:10" x14ac:dyDescent="0.2">
      <c r="B2372" s="199" t="s">
        <v>2424</v>
      </c>
      <c r="C2372" s="198">
        <v>3.03</v>
      </c>
      <c r="D2372" s="198">
        <v>4.34</v>
      </c>
      <c r="E2372" s="198">
        <v>2.0099999999999998</v>
      </c>
      <c r="F2372" s="198">
        <v>2.1</v>
      </c>
      <c r="G2372" s="198">
        <v>3.31</v>
      </c>
      <c r="H2372" s="198">
        <v>4.66</v>
      </c>
      <c r="I2372" s="198">
        <v>1.57</v>
      </c>
      <c r="J2372" s="198">
        <v>2.04</v>
      </c>
    </row>
    <row r="2373" spans="2:10" x14ac:dyDescent="0.2">
      <c r="B2373" s="199" t="s">
        <v>2425</v>
      </c>
      <c r="C2373" s="198">
        <v>2.98</v>
      </c>
      <c r="D2373" s="198">
        <v>4.21</v>
      </c>
      <c r="E2373" s="198">
        <v>2.0099999999999998</v>
      </c>
      <c r="F2373" s="198">
        <v>2.16</v>
      </c>
      <c r="G2373" s="198">
        <v>3.31</v>
      </c>
      <c r="H2373" s="198">
        <v>4.67</v>
      </c>
      <c r="I2373" s="198">
        <v>1.59</v>
      </c>
      <c r="J2373" s="198">
        <v>2.0299999999999998</v>
      </c>
    </row>
    <row r="2374" spans="2:10" x14ac:dyDescent="0.2">
      <c r="B2374" s="199" t="s">
        <v>2426</v>
      </c>
      <c r="C2374" s="198">
        <v>3.02</v>
      </c>
      <c r="D2374" s="198">
        <v>4.17</v>
      </c>
      <c r="E2374" s="198">
        <v>2.0099999999999998</v>
      </c>
      <c r="F2374" s="198">
        <v>2.16</v>
      </c>
      <c r="G2374" s="198">
        <v>3.31</v>
      </c>
      <c r="H2374" s="198">
        <v>4.6399999999999997</v>
      </c>
      <c r="I2374" s="198">
        <v>1.56</v>
      </c>
      <c r="J2374" s="198">
        <v>2.02</v>
      </c>
    </row>
    <row r="2375" spans="2:10" x14ac:dyDescent="0.2">
      <c r="B2375" s="199" t="s">
        <v>2427</v>
      </c>
      <c r="C2375" s="198">
        <v>2.97</v>
      </c>
      <c r="D2375" s="198">
        <v>4.0599999999999996</v>
      </c>
      <c r="E2375" s="198">
        <v>2.0099999999999998</v>
      </c>
      <c r="F2375" s="198">
        <v>2.11</v>
      </c>
      <c r="G2375" s="198">
        <v>3.31</v>
      </c>
      <c r="H2375" s="198">
        <v>4.59</v>
      </c>
      <c r="I2375" s="198">
        <v>1.6</v>
      </c>
      <c r="J2375" s="198">
        <v>2</v>
      </c>
    </row>
    <row r="2376" spans="2:10" x14ac:dyDescent="0.2">
      <c r="B2376" s="199" t="s">
        <v>2428</v>
      </c>
      <c r="C2376" s="198">
        <v>2.99</v>
      </c>
      <c r="D2376" s="198">
        <v>4.07</v>
      </c>
      <c r="E2376" s="198">
        <v>2.02</v>
      </c>
      <c r="F2376" s="198">
        <v>2.0499999999999998</v>
      </c>
      <c r="G2376" s="198">
        <v>3.32</v>
      </c>
      <c r="H2376" s="198">
        <v>4.6100000000000003</v>
      </c>
      <c r="I2376" s="198">
        <v>1.62</v>
      </c>
      <c r="J2376" s="198">
        <v>2.02</v>
      </c>
    </row>
    <row r="2377" spans="2:10" x14ac:dyDescent="0.2">
      <c r="B2377" s="199" t="s">
        <v>2429</v>
      </c>
      <c r="C2377" s="198">
        <v>2.97</v>
      </c>
      <c r="D2377" s="198">
        <v>4.2699999999999996</v>
      </c>
      <c r="E2377" s="198">
        <v>2.0299999999999998</v>
      </c>
      <c r="F2377" s="198">
        <v>2.08</v>
      </c>
      <c r="G2377" s="198">
        <v>3.33</v>
      </c>
      <c r="H2377" s="198">
        <v>4.58</v>
      </c>
      <c r="I2377" s="198">
        <v>1.62</v>
      </c>
      <c r="J2377" s="198">
        <v>2.02</v>
      </c>
    </row>
    <row r="2378" spans="2:10" x14ac:dyDescent="0.2">
      <c r="B2378" s="199" t="s">
        <v>2430</v>
      </c>
      <c r="C2378" s="198">
        <v>2.95</v>
      </c>
      <c r="D2378" s="198">
        <v>4.29</v>
      </c>
      <c r="E2378" s="198">
        <v>2.09</v>
      </c>
      <c r="F2378" s="198">
        <v>2.0499999999999998</v>
      </c>
      <c r="G2378" s="198">
        <v>3.33</v>
      </c>
      <c r="H2378" s="198">
        <v>4.59</v>
      </c>
      <c r="I2378" s="198">
        <v>1.63</v>
      </c>
      <c r="J2378" s="198">
        <v>2.0299999999999998</v>
      </c>
    </row>
    <row r="2379" spans="2:10" x14ac:dyDescent="0.2">
      <c r="B2379" s="199" t="s">
        <v>2431</v>
      </c>
      <c r="C2379" s="198">
        <v>2.93</v>
      </c>
      <c r="D2379" s="198">
        <v>4.33</v>
      </c>
      <c r="E2379" s="198">
        <v>2.1</v>
      </c>
      <c r="F2379" s="198">
        <v>2.23</v>
      </c>
      <c r="G2379" s="198">
        <v>3.33</v>
      </c>
      <c r="H2379" s="198">
        <v>4.42</v>
      </c>
      <c r="I2379" s="198">
        <v>1.61</v>
      </c>
      <c r="J2379" s="198">
        <v>2.0499999999999998</v>
      </c>
    </row>
    <row r="2380" spans="2:10" x14ac:dyDescent="0.2">
      <c r="B2380" s="199" t="s">
        <v>2432</v>
      </c>
      <c r="C2380" s="198">
        <v>2.95</v>
      </c>
      <c r="D2380" s="198">
        <v>4.32</v>
      </c>
      <c r="E2380" s="198">
        <v>2.11</v>
      </c>
      <c r="F2380" s="198">
        <v>2.19</v>
      </c>
      <c r="G2380" s="198">
        <v>3.34</v>
      </c>
      <c r="H2380" s="198">
        <v>4.3499999999999996</v>
      </c>
      <c r="I2380" s="198">
        <v>1.65</v>
      </c>
      <c r="J2380" s="198">
        <v>2.0699999999999998</v>
      </c>
    </row>
    <row r="2381" spans="2:10" x14ac:dyDescent="0.2">
      <c r="B2381" s="199" t="s">
        <v>2433</v>
      </c>
      <c r="C2381" s="198">
        <v>2.92</v>
      </c>
      <c r="D2381" s="198">
        <v>4.33</v>
      </c>
      <c r="E2381" s="198">
        <v>2.12</v>
      </c>
      <c r="F2381" s="198">
        <v>2.21</v>
      </c>
      <c r="G2381" s="198">
        <v>3.33</v>
      </c>
      <c r="H2381" s="198">
        <v>4.32</v>
      </c>
      <c r="I2381" s="198">
        <v>1.65</v>
      </c>
      <c r="J2381" s="198">
        <v>2.0699999999999998</v>
      </c>
    </row>
    <row r="2382" spans="2:10" x14ac:dyDescent="0.2">
      <c r="B2382" s="199" t="s">
        <v>2434</v>
      </c>
      <c r="C2382" s="198">
        <v>2.95</v>
      </c>
      <c r="D2382" s="198">
        <v>4.3099999999999996</v>
      </c>
      <c r="E2382" s="198">
        <v>2.15</v>
      </c>
      <c r="F2382" s="198">
        <v>2.23</v>
      </c>
      <c r="G2382" s="198">
        <v>3.38</v>
      </c>
      <c r="H2382" s="198">
        <v>4.37</v>
      </c>
      <c r="I2382" s="198">
        <v>1.65</v>
      </c>
      <c r="J2382" s="198">
        <v>2.0499999999999998</v>
      </c>
    </row>
    <row r="2383" spans="2:10" x14ac:dyDescent="0.2">
      <c r="B2383" s="199" t="s">
        <v>2435</v>
      </c>
      <c r="C2383" s="198">
        <v>2.99</v>
      </c>
      <c r="D2383" s="198">
        <v>4.34</v>
      </c>
      <c r="E2383" s="198">
        <v>2.1800000000000002</v>
      </c>
      <c r="F2383" s="198">
        <v>2.31</v>
      </c>
      <c r="G2383" s="198">
        <v>3.41</v>
      </c>
      <c r="H2383" s="198">
        <v>4.41</v>
      </c>
      <c r="I2383" s="198">
        <v>1.67</v>
      </c>
      <c r="J2383" s="198">
        <v>2.0699999999999998</v>
      </c>
    </row>
    <row r="2384" spans="2:10" x14ac:dyDescent="0.2">
      <c r="B2384" s="199" t="s">
        <v>2436</v>
      </c>
      <c r="C2384" s="198">
        <v>3.02</v>
      </c>
      <c r="D2384" s="198">
        <v>4.33</v>
      </c>
      <c r="E2384" s="198">
        <v>2.2000000000000002</v>
      </c>
      <c r="F2384" s="198">
        <v>2.29</v>
      </c>
      <c r="G2384" s="198">
        <v>3.46</v>
      </c>
      <c r="H2384" s="198">
        <v>4.4400000000000004</v>
      </c>
      <c r="I2384" s="198">
        <v>1.68</v>
      </c>
      <c r="J2384" s="198">
        <v>2.08</v>
      </c>
    </row>
    <row r="2385" spans="2:10" x14ac:dyDescent="0.2">
      <c r="B2385" s="199" t="s">
        <v>2437</v>
      </c>
      <c r="C2385" s="198">
        <v>3.03</v>
      </c>
      <c r="D2385" s="198">
        <v>4.3</v>
      </c>
      <c r="E2385" s="198">
        <v>2.23</v>
      </c>
      <c r="F2385" s="198">
        <v>2.2400000000000002</v>
      </c>
      <c r="G2385" s="198">
        <v>3.47</v>
      </c>
      <c r="H2385" s="198">
        <v>4.45</v>
      </c>
      <c r="I2385" s="198">
        <v>1.7</v>
      </c>
      <c r="J2385" s="198">
        <v>2.08</v>
      </c>
    </row>
    <row r="2386" spans="2:10" x14ac:dyDescent="0.2">
      <c r="B2386" s="199" t="s">
        <v>2438</v>
      </c>
      <c r="C2386" s="198">
        <v>3.05</v>
      </c>
      <c r="D2386" s="198">
        <v>4.2699999999999996</v>
      </c>
      <c r="E2386" s="198">
        <v>2.25</v>
      </c>
      <c r="F2386" s="198">
        <v>2.2400000000000002</v>
      </c>
      <c r="G2386" s="198">
        <v>3.46</v>
      </c>
      <c r="H2386" s="198">
        <v>4.4400000000000004</v>
      </c>
      <c r="I2386" s="198">
        <v>1.71</v>
      </c>
      <c r="J2386" s="198">
        <v>2.08</v>
      </c>
    </row>
    <row r="2387" spans="2:10" x14ac:dyDescent="0.2">
      <c r="B2387" s="199" t="s">
        <v>2439</v>
      </c>
      <c r="C2387" s="198">
        <v>3.08</v>
      </c>
      <c r="D2387" s="198">
        <v>4.2699999999999996</v>
      </c>
      <c r="E2387" s="198">
        <v>2.1800000000000002</v>
      </c>
      <c r="F2387" s="198">
        <v>2.2999999999999998</v>
      </c>
      <c r="G2387" s="198">
        <v>3.51</v>
      </c>
      <c r="H2387" s="198">
        <v>4.43</v>
      </c>
      <c r="I2387" s="198">
        <v>1.72</v>
      </c>
      <c r="J2387" s="198">
        <v>1.83</v>
      </c>
    </row>
    <row r="2388" spans="2:10" x14ac:dyDescent="0.2">
      <c r="B2388" s="199" t="s">
        <v>2440</v>
      </c>
      <c r="C2388" s="198">
        <v>3.03</v>
      </c>
      <c r="D2388" s="198">
        <v>4.2699999999999996</v>
      </c>
      <c r="E2388" s="198">
        <v>2.1800000000000002</v>
      </c>
      <c r="F2388" s="198">
        <v>2.2999999999999998</v>
      </c>
      <c r="G2388" s="198">
        <v>3.48</v>
      </c>
      <c r="H2388" s="198">
        <v>4.3899999999999997</v>
      </c>
      <c r="I2388" s="198">
        <v>1.72</v>
      </c>
      <c r="J2388" s="198">
        <v>1.83</v>
      </c>
    </row>
    <row r="2389" spans="2:10" x14ac:dyDescent="0.2">
      <c r="B2389" s="199" t="s">
        <v>2441</v>
      </c>
      <c r="C2389" s="198">
        <v>3.02</v>
      </c>
      <c r="D2389" s="198">
        <v>4.07</v>
      </c>
      <c r="E2389" s="198">
        <v>2.1800000000000002</v>
      </c>
      <c r="F2389" s="198">
        <v>2.1800000000000002</v>
      </c>
      <c r="G2389" s="198">
        <v>3.47</v>
      </c>
      <c r="H2389" s="198">
        <v>4.3</v>
      </c>
      <c r="I2389" s="198">
        <v>1.7</v>
      </c>
      <c r="J2389" s="198">
        <v>1.83</v>
      </c>
    </row>
    <row r="2390" spans="2:10" x14ac:dyDescent="0.2">
      <c r="B2390" s="199" t="s">
        <v>2442</v>
      </c>
      <c r="C2390" s="198">
        <v>3.01</v>
      </c>
      <c r="D2390" s="198">
        <v>4.13</v>
      </c>
      <c r="E2390" s="198">
        <v>2.16</v>
      </c>
      <c r="F2390" s="198">
        <v>2.2200000000000002</v>
      </c>
      <c r="G2390" s="198">
        <v>3.47</v>
      </c>
      <c r="H2390" s="198">
        <v>4.34</v>
      </c>
      <c r="I2390" s="198">
        <v>1.7</v>
      </c>
      <c r="J2390" s="198">
        <v>1.82</v>
      </c>
    </row>
    <row r="2391" spans="2:10" x14ac:dyDescent="0.2">
      <c r="B2391" s="199" t="s">
        <v>2443</v>
      </c>
      <c r="C2391" s="198">
        <v>3.01</v>
      </c>
      <c r="D2391" s="198">
        <v>4.09</v>
      </c>
      <c r="E2391" s="198">
        <v>2.16</v>
      </c>
      <c r="F2391" s="198">
        <v>2.2200000000000002</v>
      </c>
      <c r="G2391" s="198">
        <v>3.43</v>
      </c>
      <c r="H2391" s="198">
        <v>4.29</v>
      </c>
      <c r="I2391" s="198">
        <v>1.72</v>
      </c>
      <c r="J2391" s="198">
        <v>1.85</v>
      </c>
    </row>
    <row r="2392" spans="2:10" x14ac:dyDescent="0.2">
      <c r="B2392" s="199" t="s">
        <v>2444</v>
      </c>
      <c r="C2392" s="198">
        <v>3.01</v>
      </c>
      <c r="D2392" s="198">
        <v>4.13</v>
      </c>
      <c r="E2392" s="198">
        <v>2.1800000000000002</v>
      </c>
      <c r="F2392" s="198">
        <v>2.2200000000000002</v>
      </c>
      <c r="G2392" s="198">
        <v>3.44</v>
      </c>
      <c r="H2392" s="198">
        <v>4.28</v>
      </c>
      <c r="I2392" s="198">
        <v>1.73</v>
      </c>
      <c r="J2392" s="198">
        <v>1.86</v>
      </c>
    </row>
    <row r="2393" spans="2:10" x14ac:dyDescent="0.2">
      <c r="B2393" s="199" t="s">
        <v>2445</v>
      </c>
      <c r="C2393" s="198">
        <v>3.01</v>
      </c>
      <c r="D2393" s="198">
        <v>4.1500000000000004</v>
      </c>
      <c r="E2393" s="198">
        <v>2.1800000000000002</v>
      </c>
      <c r="F2393" s="198">
        <v>2.0499999999999998</v>
      </c>
      <c r="G2393" s="198">
        <v>3.42</v>
      </c>
      <c r="H2393" s="198">
        <v>4.28</v>
      </c>
      <c r="I2393" s="198">
        <v>1.71</v>
      </c>
      <c r="J2393" s="198">
        <v>1.83</v>
      </c>
    </row>
    <row r="2394" spans="2:10" x14ac:dyDescent="0.2">
      <c r="B2394" s="199" t="s">
        <v>2446</v>
      </c>
      <c r="C2394" s="198">
        <v>2.99</v>
      </c>
      <c r="D2394" s="198">
        <v>4.16</v>
      </c>
      <c r="E2394" s="198">
        <v>2.1800000000000002</v>
      </c>
      <c r="F2394" s="198">
        <v>2.0499999999999998</v>
      </c>
      <c r="G2394" s="198">
        <v>3.45</v>
      </c>
      <c r="H2394" s="198">
        <v>4.33</v>
      </c>
      <c r="I2394" s="198">
        <v>1.71</v>
      </c>
      <c r="J2394" s="198">
        <v>1.81</v>
      </c>
    </row>
    <row r="2395" spans="2:10" x14ac:dyDescent="0.2">
      <c r="B2395" s="199" t="s">
        <v>2447</v>
      </c>
      <c r="C2395" s="198">
        <v>3.01</v>
      </c>
      <c r="D2395" s="198">
        <v>4.21</v>
      </c>
      <c r="E2395" s="198">
        <v>2.19</v>
      </c>
      <c r="F2395" s="198">
        <v>1.92</v>
      </c>
      <c r="G2395" s="198">
        <v>3.47</v>
      </c>
      <c r="H2395" s="198">
        <v>4.3499999999999996</v>
      </c>
      <c r="I2395" s="198">
        <v>1.73</v>
      </c>
      <c r="J2395" s="198">
        <v>1.83</v>
      </c>
    </row>
    <row r="2396" spans="2:10" x14ac:dyDescent="0.2">
      <c r="B2396" s="199" t="s">
        <v>2448</v>
      </c>
      <c r="C2396" s="198">
        <v>2.94</v>
      </c>
      <c r="D2396" s="198">
        <v>4.29</v>
      </c>
      <c r="E2396" s="198">
        <v>2.1800000000000002</v>
      </c>
      <c r="F2396" s="198">
        <v>1.93</v>
      </c>
      <c r="G2396" s="198">
        <v>3.44</v>
      </c>
      <c r="H2396" s="198">
        <v>4.41</v>
      </c>
      <c r="I2396" s="198">
        <v>1.72</v>
      </c>
      <c r="J2396" s="198">
        <v>1.81</v>
      </c>
    </row>
    <row r="2397" spans="2:10" x14ac:dyDescent="0.2">
      <c r="B2397" s="199" t="s">
        <v>2449</v>
      </c>
      <c r="C2397" s="198">
        <v>2.93</v>
      </c>
      <c r="D2397" s="198">
        <v>4.32</v>
      </c>
      <c r="E2397" s="198">
        <v>2.1800000000000002</v>
      </c>
      <c r="F2397" s="198">
        <v>1.93</v>
      </c>
      <c r="G2397" s="198">
        <v>3.44</v>
      </c>
      <c r="H2397" s="198">
        <v>4.4400000000000004</v>
      </c>
      <c r="I2397" s="198">
        <v>1.74</v>
      </c>
      <c r="J2397" s="198">
        <v>1.85</v>
      </c>
    </row>
    <row r="2398" spans="2:10" x14ac:dyDescent="0.2">
      <c r="B2398" s="199" t="s">
        <v>2450</v>
      </c>
      <c r="C2398" s="198">
        <v>2.88</v>
      </c>
      <c r="D2398" s="198">
        <v>4.4000000000000004</v>
      </c>
      <c r="E2398" s="198">
        <v>2.1800000000000002</v>
      </c>
      <c r="F2398" s="198">
        <v>1.93</v>
      </c>
      <c r="G2398" s="198">
        <v>3.44</v>
      </c>
      <c r="H2398" s="198">
        <v>4.47</v>
      </c>
      <c r="I2398" s="198">
        <v>1.73</v>
      </c>
      <c r="J2398" s="198">
        <v>1.83</v>
      </c>
    </row>
    <row r="2399" spans="2:10" x14ac:dyDescent="0.2">
      <c r="B2399" s="199" t="s">
        <v>2451</v>
      </c>
      <c r="C2399" s="198">
        <v>2.98</v>
      </c>
      <c r="D2399" s="198">
        <v>4.3899999999999997</v>
      </c>
      <c r="E2399" s="198">
        <v>2.19</v>
      </c>
      <c r="F2399" s="198">
        <v>1.93</v>
      </c>
      <c r="G2399" s="198">
        <v>3.43</v>
      </c>
      <c r="H2399" s="198">
        <v>4.47</v>
      </c>
      <c r="I2399" s="198">
        <v>1.71</v>
      </c>
      <c r="J2399" s="198">
        <v>1.82</v>
      </c>
    </row>
    <row r="2400" spans="2:10" x14ac:dyDescent="0.2">
      <c r="B2400" s="199" t="s">
        <v>2452</v>
      </c>
      <c r="C2400" s="198">
        <v>2.96</v>
      </c>
      <c r="D2400" s="198">
        <v>4.37</v>
      </c>
      <c r="E2400" s="198">
        <v>2.2000000000000002</v>
      </c>
      <c r="F2400" s="198">
        <v>1.93</v>
      </c>
      <c r="G2400" s="198">
        <v>3.42</v>
      </c>
      <c r="H2400" s="198">
        <v>4.46</v>
      </c>
      <c r="I2400" s="198">
        <v>1.7</v>
      </c>
      <c r="J2400" s="198">
        <v>1.83</v>
      </c>
    </row>
    <row r="2401" spans="2:10" x14ac:dyDescent="0.2">
      <c r="B2401" s="199" t="s">
        <v>2453</v>
      </c>
      <c r="C2401" s="198">
        <v>3.04</v>
      </c>
      <c r="D2401" s="198">
        <v>4.28</v>
      </c>
      <c r="E2401" s="198">
        <v>2.23</v>
      </c>
      <c r="F2401" s="198">
        <v>1.92</v>
      </c>
      <c r="G2401" s="198">
        <v>3.48</v>
      </c>
      <c r="H2401" s="198">
        <v>4.4800000000000004</v>
      </c>
      <c r="I2401" s="198">
        <v>1.7</v>
      </c>
      <c r="J2401" s="198">
        <v>1.81</v>
      </c>
    </row>
    <row r="2402" spans="2:10" x14ac:dyDescent="0.2">
      <c r="B2402" s="199" t="s">
        <v>2454</v>
      </c>
      <c r="C2402" s="198">
        <v>3.13</v>
      </c>
      <c r="D2402" s="198">
        <v>4.3</v>
      </c>
      <c r="E2402" s="198">
        <v>2.2400000000000002</v>
      </c>
      <c r="F2402" s="198">
        <v>1.95</v>
      </c>
      <c r="G2402" s="198">
        <v>3.58</v>
      </c>
      <c r="H2402" s="198">
        <v>4.4800000000000004</v>
      </c>
      <c r="I2402" s="198">
        <v>1.73</v>
      </c>
      <c r="J2402" s="198">
        <v>1.84</v>
      </c>
    </row>
    <row r="2403" spans="2:10" x14ac:dyDescent="0.2">
      <c r="B2403" s="199" t="s">
        <v>2455</v>
      </c>
      <c r="C2403" s="198">
        <v>3.22</v>
      </c>
      <c r="D2403" s="198">
        <v>4.3</v>
      </c>
      <c r="E2403" s="198">
        <v>2.34</v>
      </c>
      <c r="F2403" s="198">
        <v>1.95</v>
      </c>
      <c r="G2403" s="198">
        <v>3.62</v>
      </c>
      <c r="H2403" s="198">
        <v>4.46</v>
      </c>
      <c r="I2403" s="198">
        <v>1.74</v>
      </c>
      <c r="J2403" s="198">
        <v>1.83</v>
      </c>
    </row>
    <row r="2404" spans="2:10" x14ac:dyDescent="0.2">
      <c r="B2404" s="199" t="s">
        <v>2456</v>
      </c>
      <c r="C2404" s="198">
        <v>3.24</v>
      </c>
      <c r="D2404" s="198">
        <v>4.29</v>
      </c>
      <c r="E2404" s="198">
        <v>2.36</v>
      </c>
      <c r="F2404" s="198">
        <v>1.98</v>
      </c>
      <c r="G2404" s="198">
        <v>3.63</v>
      </c>
      <c r="H2404" s="198">
        <v>4.4000000000000004</v>
      </c>
      <c r="I2404" s="198">
        <v>1.72</v>
      </c>
      <c r="J2404" s="198">
        <v>1.8</v>
      </c>
    </row>
    <row r="2405" spans="2:10" x14ac:dyDescent="0.2">
      <c r="B2405" s="199" t="s">
        <v>2457</v>
      </c>
      <c r="C2405" s="198">
        <v>3.21</v>
      </c>
      <c r="D2405" s="198">
        <v>4.26</v>
      </c>
      <c r="E2405" s="198">
        <v>2.34</v>
      </c>
      <c r="F2405" s="198">
        <v>1.99</v>
      </c>
      <c r="G2405" s="198">
        <v>3.56</v>
      </c>
      <c r="H2405" s="198">
        <v>4.43</v>
      </c>
      <c r="I2405" s="198">
        <v>1.72</v>
      </c>
      <c r="J2405" s="198">
        <v>1.81</v>
      </c>
    </row>
    <row r="2406" spans="2:10" x14ac:dyDescent="0.2">
      <c r="B2406" s="199" t="s">
        <v>2458</v>
      </c>
      <c r="C2406" s="198">
        <v>2.92</v>
      </c>
      <c r="D2406" s="198">
        <v>4.2699999999999996</v>
      </c>
      <c r="E2406" s="198">
        <v>2.2799999999999998</v>
      </c>
      <c r="F2406" s="198">
        <v>1.93</v>
      </c>
      <c r="G2406" s="198">
        <v>3.43</v>
      </c>
      <c r="H2406" s="198">
        <v>4.38</v>
      </c>
      <c r="I2406" s="198">
        <v>1.7</v>
      </c>
      <c r="J2406" s="198">
        <v>1.86</v>
      </c>
    </row>
    <row r="2407" spans="2:10" x14ac:dyDescent="0.2">
      <c r="B2407" s="199" t="s">
        <v>2459</v>
      </c>
      <c r="C2407" s="198">
        <v>2.87</v>
      </c>
      <c r="D2407" s="198">
        <v>4.22</v>
      </c>
      <c r="E2407" s="198">
        <v>2.23</v>
      </c>
      <c r="F2407" s="198">
        <v>1.93</v>
      </c>
      <c r="G2407" s="198">
        <v>3.28</v>
      </c>
      <c r="H2407" s="198">
        <v>4.12</v>
      </c>
      <c r="I2407" s="198">
        <v>1.67</v>
      </c>
      <c r="J2407" s="198">
        <v>1.82</v>
      </c>
    </row>
    <row r="2408" spans="2:10" x14ac:dyDescent="0.2">
      <c r="B2408" s="199" t="s">
        <v>2460</v>
      </c>
      <c r="C2408" s="198">
        <v>2.82</v>
      </c>
      <c r="D2408" s="198">
        <v>4.21</v>
      </c>
      <c r="E2408" s="198">
        <v>2.12</v>
      </c>
      <c r="F2408" s="198">
        <v>1.88</v>
      </c>
      <c r="G2408" s="198">
        <v>3.22</v>
      </c>
      <c r="H2408" s="198">
        <v>4.0599999999999996</v>
      </c>
      <c r="I2408" s="198">
        <v>1.63</v>
      </c>
      <c r="J2408" s="198">
        <v>1.78</v>
      </c>
    </row>
    <row r="2409" spans="2:10" x14ac:dyDescent="0.2">
      <c r="B2409" s="199" t="s">
        <v>2461</v>
      </c>
      <c r="C2409" s="198">
        <v>2.84</v>
      </c>
      <c r="D2409" s="198">
        <v>4.1900000000000004</v>
      </c>
      <c r="E2409" s="198">
        <v>2.1</v>
      </c>
      <c r="F2409" s="198">
        <v>1.85</v>
      </c>
      <c r="G2409" s="198">
        <v>3.2</v>
      </c>
      <c r="H2409" s="198">
        <v>4.08</v>
      </c>
      <c r="I2409" s="198">
        <v>1.59</v>
      </c>
      <c r="J2409" s="198">
        <v>1.78</v>
      </c>
    </row>
    <row r="2410" spans="2:10" x14ac:dyDescent="0.2">
      <c r="B2410" s="199" t="s">
        <v>2462</v>
      </c>
      <c r="C2410" s="198">
        <v>2.8</v>
      </c>
      <c r="D2410" s="198">
        <v>4.28</v>
      </c>
      <c r="E2410" s="198">
        <v>2.04</v>
      </c>
      <c r="F2410" s="198">
        <v>1.84</v>
      </c>
      <c r="G2410" s="198">
        <v>3.16</v>
      </c>
      <c r="H2410" s="198">
        <v>4.1100000000000003</v>
      </c>
      <c r="I2410" s="198">
        <v>1.58</v>
      </c>
      <c r="J2410" s="198">
        <v>1.75</v>
      </c>
    </row>
    <row r="2411" spans="2:10" x14ac:dyDescent="0.2">
      <c r="B2411" s="199" t="s">
        <v>2463</v>
      </c>
      <c r="C2411" s="198">
        <v>2.83</v>
      </c>
      <c r="D2411" s="198">
        <v>4.4000000000000004</v>
      </c>
      <c r="E2411" s="198">
        <v>2.04</v>
      </c>
      <c r="F2411" s="198">
        <v>1.85</v>
      </c>
      <c r="G2411" s="198">
        <v>3.15</v>
      </c>
      <c r="H2411" s="198">
        <v>4.1100000000000003</v>
      </c>
      <c r="I2411" s="198">
        <v>1.53</v>
      </c>
      <c r="J2411" s="198">
        <v>1.71</v>
      </c>
    </row>
    <row r="2412" spans="2:10" x14ac:dyDescent="0.2">
      <c r="B2412" s="199" t="s">
        <v>2464</v>
      </c>
      <c r="C2412" s="198">
        <v>2.82</v>
      </c>
      <c r="D2412" s="198">
        <v>4.38</v>
      </c>
      <c r="E2412" s="198">
        <v>2.06</v>
      </c>
      <c r="F2412" s="198">
        <v>1.86</v>
      </c>
      <c r="G2412" s="198">
        <v>3.19</v>
      </c>
      <c r="H2412" s="198">
        <v>4.0999999999999996</v>
      </c>
      <c r="I2412" s="198">
        <v>1.51</v>
      </c>
      <c r="J2412" s="198">
        <v>1.7</v>
      </c>
    </row>
    <row r="2413" spans="2:10" x14ac:dyDescent="0.2">
      <c r="B2413" s="199" t="s">
        <v>2465</v>
      </c>
      <c r="C2413" s="198">
        <v>2.85</v>
      </c>
      <c r="D2413" s="198">
        <v>4.38</v>
      </c>
      <c r="E2413" s="198">
        <v>2.06</v>
      </c>
      <c r="F2413" s="198">
        <v>1.89</v>
      </c>
      <c r="G2413" s="198">
        <v>3.19</v>
      </c>
      <c r="H2413" s="198">
        <v>4.1100000000000003</v>
      </c>
      <c r="I2413" s="198">
        <v>1.53</v>
      </c>
      <c r="J2413" s="198">
        <v>1.72</v>
      </c>
    </row>
    <row r="2414" spans="2:10" x14ac:dyDescent="0.2">
      <c r="B2414" s="199" t="s">
        <v>2466</v>
      </c>
      <c r="C2414" s="198">
        <v>2.84</v>
      </c>
      <c r="D2414" s="198">
        <v>4.3600000000000003</v>
      </c>
      <c r="E2414" s="198">
        <v>2.0699999999999998</v>
      </c>
      <c r="F2414" s="198">
        <v>1.89</v>
      </c>
      <c r="G2414" s="198">
        <v>3.17</v>
      </c>
      <c r="H2414" s="198">
        <v>4.1399999999999997</v>
      </c>
      <c r="I2414" s="198">
        <v>1.55</v>
      </c>
      <c r="J2414" s="198">
        <v>1.73</v>
      </c>
    </row>
    <row r="2415" spans="2:10" x14ac:dyDescent="0.2">
      <c r="B2415" s="199" t="s">
        <v>2467</v>
      </c>
      <c r="C2415" s="198">
        <v>2.87</v>
      </c>
      <c r="D2415" s="198">
        <v>4.32</v>
      </c>
      <c r="E2415" s="198">
        <v>2.09</v>
      </c>
      <c r="F2415" s="198">
        <v>1.9</v>
      </c>
      <c r="G2415" s="198">
        <v>3.17</v>
      </c>
      <c r="H2415" s="198">
        <v>4.1399999999999997</v>
      </c>
      <c r="I2415" s="198">
        <v>1.54</v>
      </c>
      <c r="J2415" s="198">
        <v>1.74</v>
      </c>
    </row>
    <row r="2416" spans="2:10" x14ac:dyDescent="0.2">
      <c r="B2416" s="199" t="s">
        <v>2468</v>
      </c>
      <c r="C2416" s="198">
        <v>2.9</v>
      </c>
      <c r="D2416" s="198">
        <v>4.33</v>
      </c>
      <c r="E2416" s="198">
        <v>2.08</v>
      </c>
      <c r="F2416" s="198">
        <v>1.93</v>
      </c>
      <c r="G2416" s="198">
        <v>3.14</v>
      </c>
      <c r="H2416" s="198">
        <v>4.21</v>
      </c>
      <c r="I2416" s="198">
        <v>1.56</v>
      </c>
      <c r="J2416" s="198">
        <v>1.77</v>
      </c>
    </row>
    <row r="2417" spans="2:10" x14ac:dyDescent="0.2">
      <c r="B2417" s="199" t="s">
        <v>2469</v>
      </c>
      <c r="C2417" s="198">
        <v>2.92</v>
      </c>
      <c r="D2417" s="198">
        <v>4.24</v>
      </c>
      <c r="E2417" s="198">
        <v>2.08</v>
      </c>
      <c r="F2417" s="198">
        <v>1.95</v>
      </c>
      <c r="G2417" s="198">
        <v>3.19</v>
      </c>
      <c r="H2417" s="198">
        <v>4.25</v>
      </c>
      <c r="I2417" s="198">
        <v>1.53</v>
      </c>
      <c r="J2417" s="198">
        <v>1.71</v>
      </c>
    </row>
    <row r="2418" spans="2:10" x14ac:dyDescent="0.2">
      <c r="B2418" s="199" t="s">
        <v>2470</v>
      </c>
      <c r="C2418" s="198">
        <v>2.93</v>
      </c>
      <c r="D2418" s="198">
        <v>4.13</v>
      </c>
      <c r="E2418" s="198">
        <v>2.1</v>
      </c>
      <c r="F2418" s="198">
        <v>1.99</v>
      </c>
      <c r="G2418" s="198">
        <v>3.23</v>
      </c>
      <c r="H2418" s="198">
        <v>4.2300000000000004</v>
      </c>
      <c r="I2418" s="198">
        <v>1.55</v>
      </c>
      <c r="J2418" s="198">
        <v>1.72</v>
      </c>
    </row>
    <row r="2419" spans="2:10" x14ac:dyDescent="0.2">
      <c r="B2419" s="199" t="s">
        <v>2471</v>
      </c>
      <c r="C2419" s="198">
        <v>2.92</v>
      </c>
      <c r="D2419" s="198">
        <v>4.05</v>
      </c>
      <c r="E2419" s="198">
        <v>2.1</v>
      </c>
      <c r="F2419" s="198">
        <v>2</v>
      </c>
      <c r="G2419" s="198">
        <v>3.26</v>
      </c>
      <c r="H2419" s="198">
        <v>4.21</v>
      </c>
      <c r="I2419" s="198">
        <v>1.55</v>
      </c>
      <c r="J2419" s="198">
        <v>1.73</v>
      </c>
    </row>
    <row r="2420" spans="2:10" x14ac:dyDescent="0.2">
      <c r="B2420" s="199" t="s">
        <v>2472</v>
      </c>
      <c r="C2420" s="198">
        <v>2.95</v>
      </c>
      <c r="D2420" s="198">
        <v>4.05</v>
      </c>
      <c r="E2420" s="198">
        <v>2.11</v>
      </c>
      <c r="F2420" s="198">
        <v>2.08</v>
      </c>
      <c r="G2420" s="198">
        <v>3.23</v>
      </c>
      <c r="H2420" s="198">
        <v>4.12</v>
      </c>
      <c r="I2420" s="198">
        <v>1.56</v>
      </c>
      <c r="J2420" s="198">
        <v>1.76</v>
      </c>
    </row>
    <row r="2421" spans="2:10" x14ac:dyDescent="0.2">
      <c r="B2421" s="199" t="s">
        <v>2473</v>
      </c>
      <c r="C2421" s="198">
        <v>2.94</v>
      </c>
      <c r="D2421" s="198">
        <v>4.09</v>
      </c>
      <c r="E2421" s="198">
        <v>2.09</v>
      </c>
      <c r="F2421" s="198">
        <v>2.0299999999999998</v>
      </c>
      <c r="G2421" s="198">
        <v>3.21</v>
      </c>
      <c r="H2421" s="198">
        <v>4.1100000000000003</v>
      </c>
      <c r="I2421" s="198">
        <v>1.5</v>
      </c>
      <c r="J2421" s="198">
        <v>1.72</v>
      </c>
    </row>
    <row r="2422" spans="2:10" x14ac:dyDescent="0.2">
      <c r="B2422" s="199" t="s">
        <v>2474</v>
      </c>
      <c r="C2422" s="198">
        <v>2.97</v>
      </c>
      <c r="D2422" s="198">
        <v>4.16</v>
      </c>
      <c r="E2422" s="198">
        <v>2.09</v>
      </c>
      <c r="F2422" s="198">
        <v>2.0499999999999998</v>
      </c>
      <c r="G2422" s="198">
        <v>3.23</v>
      </c>
      <c r="H2422" s="198">
        <v>4.17</v>
      </c>
      <c r="I2422" s="198">
        <v>1.51</v>
      </c>
      <c r="J2422" s="198">
        <v>1.68</v>
      </c>
    </row>
    <row r="2423" spans="2:10" x14ac:dyDescent="0.2">
      <c r="B2423" s="199" t="s">
        <v>2475</v>
      </c>
      <c r="C2423" s="198">
        <v>3.01</v>
      </c>
      <c r="D2423" s="198">
        <v>4.1900000000000004</v>
      </c>
      <c r="E2423" s="198">
        <v>2.13</v>
      </c>
      <c r="F2423" s="198">
        <v>2.06</v>
      </c>
      <c r="G2423" s="198">
        <v>3.27</v>
      </c>
      <c r="H2423" s="198">
        <v>4.1500000000000004</v>
      </c>
      <c r="I2423" s="198">
        <v>1.51</v>
      </c>
      <c r="J2423" s="198">
        <v>1.69</v>
      </c>
    </row>
    <row r="2424" spans="2:10" x14ac:dyDescent="0.2">
      <c r="B2424" s="199" t="s">
        <v>2476</v>
      </c>
      <c r="C2424" s="198">
        <v>3</v>
      </c>
      <c r="D2424" s="198">
        <v>4.22</v>
      </c>
      <c r="E2424" s="198">
        <v>2.1</v>
      </c>
      <c r="F2424" s="198">
        <v>2</v>
      </c>
      <c r="G2424" s="198">
        <v>3.25</v>
      </c>
      <c r="H2424" s="198">
        <v>4.08</v>
      </c>
      <c r="I2424" s="198">
        <v>1.51</v>
      </c>
      <c r="J2424" s="198">
        <v>1.7</v>
      </c>
    </row>
    <row r="2425" spans="2:10" x14ac:dyDescent="0.2">
      <c r="B2425" s="199" t="s">
        <v>2477</v>
      </c>
      <c r="C2425" s="198">
        <v>3.03</v>
      </c>
      <c r="D2425" s="198">
        <v>4.3</v>
      </c>
      <c r="E2425" s="198">
        <v>2.1</v>
      </c>
      <c r="F2425" s="198">
        <v>2</v>
      </c>
      <c r="G2425" s="198">
        <v>3.26</v>
      </c>
      <c r="H2425" s="198">
        <v>4.1100000000000003</v>
      </c>
      <c r="I2425" s="198">
        <v>1.54</v>
      </c>
      <c r="J2425" s="198">
        <v>1.71</v>
      </c>
    </row>
    <row r="2426" spans="2:10" x14ac:dyDescent="0.2">
      <c r="B2426" s="199" t="s">
        <v>2478</v>
      </c>
      <c r="C2426" s="198">
        <v>3.1</v>
      </c>
      <c r="D2426" s="198">
        <v>4.38</v>
      </c>
      <c r="E2426" s="198">
        <v>2.0699999999999998</v>
      </c>
      <c r="F2426" s="198">
        <v>2</v>
      </c>
      <c r="G2426" s="198">
        <v>3.31</v>
      </c>
      <c r="H2426" s="198">
        <v>4.1900000000000004</v>
      </c>
      <c r="I2426" s="198">
        <v>1.5</v>
      </c>
      <c r="J2426" s="198">
        <v>1.73</v>
      </c>
    </row>
    <row r="2427" spans="2:10" x14ac:dyDescent="0.2">
      <c r="B2427" s="200" t="s">
        <v>2479</v>
      </c>
      <c r="C2427" s="197">
        <v>3.13</v>
      </c>
      <c r="D2427" s="197">
        <v>4.49</v>
      </c>
      <c r="E2427" s="197">
        <v>2.08</v>
      </c>
      <c r="F2427" s="197">
        <v>2.15</v>
      </c>
      <c r="G2427" s="197">
        <v>3.35</v>
      </c>
      <c r="H2427" s="197">
        <v>4.38</v>
      </c>
      <c r="I2427" s="197">
        <v>1.5</v>
      </c>
      <c r="J2427" s="197">
        <v>1.73</v>
      </c>
    </row>
    <row r="2429" spans="2:10" x14ac:dyDescent="0.2">
      <c r="B2429" s="201" t="s">
        <v>2480</v>
      </c>
    </row>
  </sheetData>
  <pageMargins left="0.7" right="0.7" top="0.75" bottom="0.75" header="0.3" footer="0.3"/>
  <pageSetup paperSize="9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FA8CC-D4B1-49EB-982E-33BCE971275A}">
  <dimension ref="B2:C11"/>
  <sheetViews>
    <sheetView workbookViewId="0">
      <selection activeCell="B44" sqref="B44"/>
    </sheetView>
  </sheetViews>
  <sheetFormatPr defaultRowHeight="15" x14ac:dyDescent="0.2"/>
  <cols>
    <col min="1" max="1" width="9.140625" style="3"/>
    <col min="2" max="2" width="35.7109375" style="3" customWidth="1"/>
    <col min="3" max="3" width="8.28515625" style="3" customWidth="1"/>
    <col min="4" max="241" width="9.140625" style="3"/>
    <col min="242" max="242" width="9.5703125" style="3" customWidth="1"/>
    <col min="243" max="251" width="6.42578125" style="3" customWidth="1"/>
    <col min="252" max="497" width="9.140625" style="3"/>
    <col min="498" max="498" width="9.5703125" style="3" customWidth="1"/>
    <col min="499" max="507" width="6.42578125" style="3" customWidth="1"/>
    <col min="508" max="753" width="9.140625" style="3"/>
    <col min="754" max="754" width="9.5703125" style="3" customWidth="1"/>
    <col min="755" max="763" width="6.42578125" style="3" customWidth="1"/>
    <col min="764" max="1009" width="9.140625" style="3"/>
    <col min="1010" max="1010" width="9.5703125" style="3" customWidth="1"/>
    <col min="1011" max="1019" width="6.42578125" style="3" customWidth="1"/>
    <col min="1020" max="1265" width="9.140625" style="3"/>
    <col min="1266" max="1266" width="9.5703125" style="3" customWidth="1"/>
    <col min="1267" max="1275" width="6.42578125" style="3" customWidth="1"/>
    <col min="1276" max="1521" width="9.140625" style="3"/>
    <col min="1522" max="1522" width="9.5703125" style="3" customWidth="1"/>
    <col min="1523" max="1531" width="6.42578125" style="3" customWidth="1"/>
    <col min="1532" max="1777" width="9.140625" style="3"/>
    <col min="1778" max="1778" width="9.5703125" style="3" customWidth="1"/>
    <col min="1779" max="1787" width="6.42578125" style="3" customWidth="1"/>
    <col min="1788" max="2033" width="9.140625" style="3"/>
    <col min="2034" max="2034" width="9.5703125" style="3" customWidth="1"/>
    <col min="2035" max="2043" width="6.42578125" style="3" customWidth="1"/>
    <col min="2044" max="2289" width="9.140625" style="3"/>
    <col min="2290" max="2290" width="9.5703125" style="3" customWidth="1"/>
    <col min="2291" max="2299" width="6.42578125" style="3" customWidth="1"/>
    <col min="2300" max="2545" width="9.140625" style="3"/>
    <col min="2546" max="2546" width="9.5703125" style="3" customWidth="1"/>
    <col min="2547" max="2555" width="6.42578125" style="3" customWidth="1"/>
    <col min="2556" max="2801" width="9.140625" style="3"/>
    <col min="2802" max="2802" width="9.5703125" style="3" customWidth="1"/>
    <col min="2803" max="2811" width="6.42578125" style="3" customWidth="1"/>
    <col min="2812" max="3057" width="9.140625" style="3"/>
    <col min="3058" max="3058" width="9.5703125" style="3" customWidth="1"/>
    <col min="3059" max="3067" width="6.42578125" style="3" customWidth="1"/>
    <col min="3068" max="3313" width="9.140625" style="3"/>
    <col min="3314" max="3314" width="9.5703125" style="3" customWidth="1"/>
    <col min="3315" max="3323" width="6.42578125" style="3" customWidth="1"/>
    <col min="3324" max="3569" width="9.140625" style="3"/>
    <col min="3570" max="3570" width="9.5703125" style="3" customWidth="1"/>
    <col min="3571" max="3579" width="6.42578125" style="3" customWidth="1"/>
    <col min="3580" max="3825" width="9.140625" style="3"/>
    <col min="3826" max="3826" width="9.5703125" style="3" customWidth="1"/>
    <col min="3827" max="3835" width="6.42578125" style="3" customWidth="1"/>
    <col min="3836" max="4081" width="9.140625" style="3"/>
    <col min="4082" max="4082" width="9.5703125" style="3" customWidth="1"/>
    <col min="4083" max="4091" width="6.42578125" style="3" customWidth="1"/>
    <col min="4092" max="4337" width="9.140625" style="3"/>
    <col min="4338" max="4338" width="9.5703125" style="3" customWidth="1"/>
    <col min="4339" max="4347" width="6.42578125" style="3" customWidth="1"/>
    <col min="4348" max="4593" width="9.140625" style="3"/>
    <col min="4594" max="4594" width="9.5703125" style="3" customWidth="1"/>
    <col min="4595" max="4603" width="6.42578125" style="3" customWidth="1"/>
    <col min="4604" max="4849" width="9.140625" style="3"/>
    <col min="4850" max="4850" width="9.5703125" style="3" customWidth="1"/>
    <col min="4851" max="4859" width="6.42578125" style="3" customWidth="1"/>
    <col min="4860" max="5105" width="9.140625" style="3"/>
    <col min="5106" max="5106" width="9.5703125" style="3" customWidth="1"/>
    <col min="5107" max="5115" width="6.42578125" style="3" customWidth="1"/>
    <col min="5116" max="5361" width="9.140625" style="3"/>
    <col min="5362" max="5362" width="9.5703125" style="3" customWidth="1"/>
    <col min="5363" max="5371" width="6.42578125" style="3" customWidth="1"/>
    <col min="5372" max="5617" width="9.140625" style="3"/>
    <col min="5618" max="5618" width="9.5703125" style="3" customWidth="1"/>
    <col min="5619" max="5627" width="6.42578125" style="3" customWidth="1"/>
    <col min="5628" max="5873" width="9.140625" style="3"/>
    <col min="5874" max="5874" width="9.5703125" style="3" customWidth="1"/>
    <col min="5875" max="5883" width="6.42578125" style="3" customWidth="1"/>
    <col min="5884" max="6129" width="9.140625" style="3"/>
    <col min="6130" max="6130" width="9.5703125" style="3" customWidth="1"/>
    <col min="6131" max="6139" width="6.42578125" style="3" customWidth="1"/>
    <col min="6140" max="6385" width="9.140625" style="3"/>
    <col min="6386" max="6386" width="9.5703125" style="3" customWidth="1"/>
    <col min="6387" max="6395" width="6.42578125" style="3" customWidth="1"/>
    <col min="6396" max="6641" width="9.140625" style="3"/>
    <col min="6642" max="6642" width="9.5703125" style="3" customWidth="1"/>
    <col min="6643" max="6651" width="6.42578125" style="3" customWidth="1"/>
    <col min="6652" max="6897" width="9.140625" style="3"/>
    <col min="6898" max="6898" width="9.5703125" style="3" customWidth="1"/>
    <col min="6899" max="6907" width="6.42578125" style="3" customWidth="1"/>
    <col min="6908" max="7153" width="9.140625" style="3"/>
    <col min="7154" max="7154" width="9.5703125" style="3" customWidth="1"/>
    <col min="7155" max="7163" width="6.42578125" style="3" customWidth="1"/>
    <col min="7164" max="7409" width="9.140625" style="3"/>
    <col min="7410" max="7410" width="9.5703125" style="3" customWidth="1"/>
    <col min="7411" max="7419" width="6.42578125" style="3" customWidth="1"/>
    <col min="7420" max="7665" width="9.140625" style="3"/>
    <col min="7666" max="7666" width="9.5703125" style="3" customWidth="1"/>
    <col min="7667" max="7675" width="6.42578125" style="3" customWidth="1"/>
    <col min="7676" max="7921" width="9.140625" style="3"/>
    <col min="7922" max="7922" width="9.5703125" style="3" customWidth="1"/>
    <col min="7923" max="7931" width="6.42578125" style="3" customWidth="1"/>
    <col min="7932" max="8177" width="9.140625" style="3"/>
    <col min="8178" max="8178" width="9.5703125" style="3" customWidth="1"/>
    <col min="8179" max="8187" width="6.42578125" style="3" customWidth="1"/>
    <col min="8188" max="8433" width="9.140625" style="3"/>
    <col min="8434" max="8434" width="9.5703125" style="3" customWidth="1"/>
    <col min="8435" max="8443" width="6.42578125" style="3" customWidth="1"/>
    <col min="8444" max="8689" width="9.140625" style="3"/>
    <col min="8690" max="8690" width="9.5703125" style="3" customWidth="1"/>
    <col min="8691" max="8699" width="6.42578125" style="3" customWidth="1"/>
    <col min="8700" max="8945" width="9.140625" style="3"/>
    <col min="8946" max="8946" width="9.5703125" style="3" customWidth="1"/>
    <col min="8947" max="8955" width="6.42578125" style="3" customWidth="1"/>
    <col min="8956" max="9201" width="9.140625" style="3"/>
    <col min="9202" max="9202" width="9.5703125" style="3" customWidth="1"/>
    <col min="9203" max="9211" width="6.42578125" style="3" customWidth="1"/>
    <col min="9212" max="9457" width="9.140625" style="3"/>
    <col min="9458" max="9458" width="9.5703125" style="3" customWidth="1"/>
    <col min="9459" max="9467" width="6.42578125" style="3" customWidth="1"/>
    <col min="9468" max="9713" width="9.140625" style="3"/>
    <col min="9714" max="9714" width="9.5703125" style="3" customWidth="1"/>
    <col min="9715" max="9723" width="6.42578125" style="3" customWidth="1"/>
    <col min="9724" max="9969" width="9.140625" style="3"/>
    <col min="9970" max="9970" width="9.5703125" style="3" customWidth="1"/>
    <col min="9971" max="9979" width="6.42578125" style="3" customWidth="1"/>
    <col min="9980" max="10225" width="9.140625" style="3"/>
    <col min="10226" max="10226" width="9.5703125" style="3" customWidth="1"/>
    <col min="10227" max="10235" width="6.42578125" style="3" customWidth="1"/>
    <col min="10236" max="10481" width="9.140625" style="3"/>
    <col min="10482" max="10482" width="9.5703125" style="3" customWidth="1"/>
    <col min="10483" max="10491" width="6.42578125" style="3" customWidth="1"/>
    <col min="10492" max="10737" width="9.140625" style="3"/>
    <col min="10738" max="10738" width="9.5703125" style="3" customWidth="1"/>
    <col min="10739" max="10747" width="6.42578125" style="3" customWidth="1"/>
    <col min="10748" max="10993" width="9.140625" style="3"/>
    <col min="10994" max="10994" width="9.5703125" style="3" customWidth="1"/>
    <col min="10995" max="11003" width="6.42578125" style="3" customWidth="1"/>
    <col min="11004" max="11249" width="9.140625" style="3"/>
    <col min="11250" max="11250" width="9.5703125" style="3" customWidth="1"/>
    <col min="11251" max="11259" width="6.42578125" style="3" customWidth="1"/>
    <col min="11260" max="11505" width="9.140625" style="3"/>
    <col min="11506" max="11506" width="9.5703125" style="3" customWidth="1"/>
    <col min="11507" max="11515" width="6.42578125" style="3" customWidth="1"/>
    <col min="11516" max="11761" width="9.140625" style="3"/>
    <col min="11762" max="11762" width="9.5703125" style="3" customWidth="1"/>
    <col min="11763" max="11771" width="6.42578125" style="3" customWidth="1"/>
    <col min="11772" max="12017" width="9.140625" style="3"/>
    <col min="12018" max="12018" width="9.5703125" style="3" customWidth="1"/>
    <col min="12019" max="12027" width="6.42578125" style="3" customWidth="1"/>
    <col min="12028" max="12273" width="9.140625" style="3"/>
    <col min="12274" max="12274" width="9.5703125" style="3" customWidth="1"/>
    <col min="12275" max="12283" width="6.42578125" style="3" customWidth="1"/>
    <col min="12284" max="12529" width="9.140625" style="3"/>
    <col min="12530" max="12530" width="9.5703125" style="3" customWidth="1"/>
    <col min="12531" max="12539" width="6.42578125" style="3" customWidth="1"/>
    <col min="12540" max="12785" width="9.140625" style="3"/>
    <col min="12786" max="12786" width="9.5703125" style="3" customWidth="1"/>
    <col min="12787" max="12795" width="6.42578125" style="3" customWidth="1"/>
    <col min="12796" max="13041" width="9.140625" style="3"/>
    <col min="13042" max="13042" width="9.5703125" style="3" customWidth="1"/>
    <col min="13043" max="13051" width="6.42578125" style="3" customWidth="1"/>
    <col min="13052" max="13297" width="9.140625" style="3"/>
    <col min="13298" max="13298" width="9.5703125" style="3" customWidth="1"/>
    <col min="13299" max="13307" width="6.42578125" style="3" customWidth="1"/>
    <col min="13308" max="13553" width="9.140625" style="3"/>
    <col min="13554" max="13554" width="9.5703125" style="3" customWidth="1"/>
    <col min="13555" max="13563" width="6.42578125" style="3" customWidth="1"/>
    <col min="13564" max="13809" width="9.140625" style="3"/>
    <col min="13810" max="13810" width="9.5703125" style="3" customWidth="1"/>
    <col min="13811" max="13819" width="6.42578125" style="3" customWidth="1"/>
    <col min="13820" max="14065" width="9.140625" style="3"/>
    <col min="14066" max="14066" width="9.5703125" style="3" customWidth="1"/>
    <col min="14067" max="14075" width="6.42578125" style="3" customWidth="1"/>
    <col min="14076" max="14321" width="9.140625" style="3"/>
    <col min="14322" max="14322" width="9.5703125" style="3" customWidth="1"/>
    <col min="14323" max="14331" width="6.42578125" style="3" customWidth="1"/>
    <col min="14332" max="14577" width="9.140625" style="3"/>
    <col min="14578" max="14578" width="9.5703125" style="3" customWidth="1"/>
    <col min="14579" max="14587" width="6.42578125" style="3" customWidth="1"/>
    <col min="14588" max="14833" width="9.140625" style="3"/>
    <col min="14834" max="14834" width="9.5703125" style="3" customWidth="1"/>
    <col min="14835" max="14843" width="6.42578125" style="3" customWidth="1"/>
    <col min="14844" max="15089" width="9.140625" style="3"/>
    <col min="15090" max="15090" width="9.5703125" style="3" customWidth="1"/>
    <col min="15091" max="15099" width="6.42578125" style="3" customWidth="1"/>
    <col min="15100" max="15345" width="9.140625" style="3"/>
    <col min="15346" max="15346" width="9.5703125" style="3" customWidth="1"/>
    <col min="15347" max="15355" width="6.42578125" style="3" customWidth="1"/>
    <col min="15356" max="15601" width="9.140625" style="3"/>
    <col min="15602" max="15602" width="9.5703125" style="3" customWidth="1"/>
    <col min="15603" max="15611" width="6.42578125" style="3" customWidth="1"/>
    <col min="15612" max="15857" width="9.140625" style="3"/>
    <col min="15858" max="15858" width="9.5703125" style="3" customWidth="1"/>
    <col min="15859" max="15867" width="6.42578125" style="3" customWidth="1"/>
    <col min="15868" max="16113" width="9.140625" style="3"/>
    <col min="16114" max="16114" width="9.5703125" style="3" customWidth="1"/>
    <col min="16115" max="16123" width="6.42578125" style="3" customWidth="1"/>
    <col min="16124" max="16384" width="9.140625" style="3"/>
  </cols>
  <sheetData>
    <row r="2" spans="2:3" ht="15" customHeight="1" x14ac:dyDescent="0.25">
      <c r="B2" s="170" t="s">
        <v>2481</v>
      </c>
    </row>
    <row r="3" spans="2:3" ht="13.7" customHeight="1" x14ac:dyDescent="0.25">
      <c r="B3" s="1"/>
    </row>
    <row r="4" spans="2:3" ht="22.5" customHeight="1" x14ac:dyDescent="0.2">
      <c r="B4" s="202" t="s">
        <v>2482</v>
      </c>
      <c r="C4" s="172">
        <v>16.399999999999999</v>
      </c>
    </row>
    <row r="5" spans="2:3" ht="12.2" customHeight="1" x14ac:dyDescent="0.2">
      <c r="B5" s="192" t="s">
        <v>2483</v>
      </c>
      <c r="C5" s="193"/>
    </row>
    <row r="6" spans="2:3" ht="12.2" customHeight="1" x14ac:dyDescent="0.2">
      <c r="B6" s="192" t="s">
        <v>2484</v>
      </c>
      <c r="C6" s="193">
        <v>5.12</v>
      </c>
    </row>
    <row r="7" spans="2:3" ht="12.2" customHeight="1" x14ac:dyDescent="0.2">
      <c r="B7" s="192" t="s">
        <v>2485</v>
      </c>
      <c r="C7" s="193">
        <v>3.18</v>
      </c>
    </row>
    <row r="8" spans="2:3" ht="12.2" customHeight="1" x14ac:dyDescent="0.2">
      <c r="B8" s="192" t="s">
        <v>2486</v>
      </c>
      <c r="C8" s="193">
        <v>5.2615097093925023</v>
      </c>
    </row>
    <row r="9" spans="2:3" ht="13.7" customHeight="1" x14ac:dyDescent="0.2">
      <c r="B9" s="175" t="s">
        <v>2487</v>
      </c>
      <c r="C9" s="176">
        <v>2.8</v>
      </c>
    </row>
    <row r="10" spans="2:3" ht="11.25" customHeight="1" x14ac:dyDescent="0.2">
      <c r="B10" s="203"/>
    </row>
    <row r="11" spans="2:3" x14ac:dyDescent="0.2">
      <c r="B11" s="178" t="s">
        <v>248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D0B0C-45B5-4DDB-B14C-780E7FE31B8C}">
  <dimension ref="A2:K31"/>
  <sheetViews>
    <sheetView workbookViewId="0">
      <selection activeCell="B44" sqref="B44"/>
    </sheetView>
  </sheetViews>
  <sheetFormatPr defaultRowHeight="15" x14ac:dyDescent="0.2"/>
  <cols>
    <col min="1" max="1" width="9.140625" style="3"/>
    <col min="2" max="2" width="17.140625" style="3" customWidth="1"/>
    <col min="3" max="3" width="12.28515625" style="3" customWidth="1"/>
    <col min="4" max="4" width="8.85546875" style="3" customWidth="1"/>
    <col min="5" max="250" width="9.140625" style="3"/>
    <col min="251" max="251" width="9.5703125" style="3" customWidth="1"/>
    <col min="252" max="260" width="6.42578125" style="3" customWidth="1"/>
    <col min="261" max="506" width="9.140625" style="3"/>
    <col min="507" max="507" width="9.5703125" style="3" customWidth="1"/>
    <col min="508" max="516" width="6.42578125" style="3" customWidth="1"/>
    <col min="517" max="762" width="9.140625" style="3"/>
    <col min="763" max="763" width="9.5703125" style="3" customWidth="1"/>
    <col min="764" max="772" width="6.42578125" style="3" customWidth="1"/>
    <col min="773" max="1018" width="9.140625" style="3"/>
    <col min="1019" max="1019" width="9.5703125" style="3" customWidth="1"/>
    <col min="1020" max="1028" width="6.42578125" style="3" customWidth="1"/>
    <col min="1029" max="1274" width="9.140625" style="3"/>
    <col min="1275" max="1275" width="9.5703125" style="3" customWidth="1"/>
    <col min="1276" max="1284" width="6.42578125" style="3" customWidth="1"/>
    <col min="1285" max="1530" width="9.140625" style="3"/>
    <col min="1531" max="1531" width="9.5703125" style="3" customWidth="1"/>
    <col min="1532" max="1540" width="6.42578125" style="3" customWidth="1"/>
    <col min="1541" max="1786" width="9.140625" style="3"/>
    <col min="1787" max="1787" width="9.5703125" style="3" customWidth="1"/>
    <col min="1788" max="1796" width="6.42578125" style="3" customWidth="1"/>
    <col min="1797" max="2042" width="9.140625" style="3"/>
    <col min="2043" max="2043" width="9.5703125" style="3" customWidth="1"/>
    <col min="2044" max="2052" width="6.42578125" style="3" customWidth="1"/>
    <col min="2053" max="2298" width="9.140625" style="3"/>
    <col min="2299" max="2299" width="9.5703125" style="3" customWidth="1"/>
    <col min="2300" max="2308" width="6.42578125" style="3" customWidth="1"/>
    <col min="2309" max="2554" width="9.140625" style="3"/>
    <col min="2555" max="2555" width="9.5703125" style="3" customWidth="1"/>
    <col min="2556" max="2564" width="6.42578125" style="3" customWidth="1"/>
    <col min="2565" max="2810" width="9.140625" style="3"/>
    <col min="2811" max="2811" width="9.5703125" style="3" customWidth="1"/>
    <col min="2812" max="2820" width="6.42578125" style="3" customWidth="1"/>
    <col min="2821" max="3066" width="9.140625" style="3"/>
    <col min="3067" max="3067" width="9.5703125" style="3" customWidth="1"/>
    <col min="3068" max="3076" width="6.42578125" style="3" customWidth="1"/>
    <col min="3077" max="3322" width="9.140625" style="3"/>
    <col min="3323" max="3323" width="9.5703125" style="3" customWidth="1"/>
    <col min="3324" max="3332" width="6.42578125" style="3" customWidth="1"/>
    <col min="3333" max="3578" width="9.140625" style="3"/>
    <col min="3579" max="3579" width="9.5703125" style="3" customWidth="1"/>
    <col min="3580" max="3588" width="6.42578125" style="3" customWidth="1"/>
    <col min="3589" max="3834" width="9.140625" style="3"/>
    <col min="3835" max="3835" width="9.5703125" style="3" customWidth="1"/>
    <col min="3836" max="3844" width="6.42578125" style="3" customWidth="1"/>
    <col min="3845" max="4090" width="9.140625" style="3"/>
    <col min="4091" max="4091" width="9.5703125" style="3" customWidth="1"/>
    <col min="4092" max="4100" width="6.42578125" style="3" customWidth="1"/>
    <col min="4101" max="4346" width="9.140625" style="3"/>
    <col min="4347" max="4347" width="9.5703125" style="3" customWidth="1"/>
    <col min="4348" max="4356" width="6.42578125" style="3" customWidth="1"/>
    <col min="4357" max="4602" width="9.140625" style="3"/>
    <col min="4603" max="4603" width="9.5703125" style="3" customWidth="1"/>
    <col min="4604" max="4612" width="6.42578125" style="3" customWidth="1"/>
    <col min="4613" max="4858" width="9.140625" style="3"/>
    <col min="4859" max="4859" width="9.5703125" style="3" customWidth="1"/>
    <col min="4860" max="4868" width="6.42578125" style="3" customWidth="1"/>
    <col min="4869" max="5114" width="9.140625" style="3"/>
    <col min="5115" max="5115" width="9.5703125" style="3" customWidth="1"/>
    <col min="5116" max="5124" width="6.42578125" style="3" customWidth="1"/>
    <col min="5125" max="5370" width="9.140625" style="3"/>
    <col min="5371" max="5371" width="9.5703125" style="3" customWidth="1"/>
    <col min="5372" max="5380" width="6.42578125" style="3" customWidth="1"/>
    <col min="5381" max="5626" width="9.140625" style="3"/>
    <col min="5627" max="5627" width="9.5703125" style="3" customWidth="1"/>
    <col min="5628" max="5636" width="6.42578125" style="3" customWidth="1"/>
    <col min="5637" max="5882" width="9.140625" style="3"/>
    <col min="5883" max="5883" width="9.5703125" style="3" customWidth="1"/>
    <col min="5884" max="5892" width="6.42578125" style="3" customWidth="1"/>
    <col min="5893" max="6138" width="9.140625" style="3"/>
    <col min="6139" max="6139" width="9.5703125" style="3" customWidth="1"/>
    <col min="6140" max="6148" width="6.42578125" style="3" customWidth="1"/>
    <col min="6149" max="6394" width="9.140625" style="3"/>
    <col min="6395" max="6395" width="9.5703125" style="3" customWidth="1"/>
    <col min="6396" max="6404" width="6.42578125" style="3" customWidth="1"/>
    <col min="6405" max="6650" width="9.140625" style="3"/>
    <col min="6651" max="6651" width="9.5703125" style="3" customWidth="1"/>
    <col min="6652" max="6660" width="6.42578125" style="3" customWidth="1"/>
    <col min="6661" max="6906" width="9.140625" style="3"/>
    <col min="6907" max="6907" width="9.5703125" style="3" customWidth="1"/>
    <col min="6908" max="6916" width="6.42578125" style="3" customWidth="1"/>
    <col min="6917" max="7162" width="9.140625" style="3"/>
    <col min="7163" max="7163" width="9.5703125" style="3" customWidth="1"/>
    <col min="7164" max="7172" width="6.42578125" style="3" customWidth="1"/>
    <col min="7173" max="7418" width="9.140625" style="3"/>
    <col min="7419" max="7419" width="9.5703125" style="3" customWidth="1"/>
    <col min="7420" max="7428" width="6.42578125" style="3" customWidth="1"/>
    <col min="7429" max="7674" width="9.140625" style="3"/>
    <col min="7675" max="7675" width="9.5703125" style="3" customWidth="1"/>
    <col min="7676" max="7684" width="6.42578125" style="3" customWidth="1"/>
    <col min="7685" max="7930" width="9.140625" style="3"/>
    <col min="7931" max="7931" width="9.5703125" style="3" customWidth="1"/>
    <col min="7932" max="7940" width="6.42578125" style="3" customWidth="1"/>
    <col min="7941" max="8186" width="9.140625" style="3"/>
    <col min="8187" max="8187" width="9.5703125" style="3" customWidth="1"/>
    <col min="8188" max="8196" width="6.42578125" style="3" customWidth="1"/>
    <col min="8197" max="8442" width="9.140625" style="3"/>
    <col min="8443" max="8443" width="9.5703125" style="3" customWidth="1"/>
    <col min="8444" max="8452" width="6.42578125" style="3" customWidth="1"/>
    <col min="8453" max="8698" width="9.140625" style="3"/>
    <col min="8699" max="8699" width="9.5703125" style="3" customWidth="1"/>
    <col min="8700" max="8708" width="6.42578125" style="3" customWidth="1"/>
    <col min="8709" max="8954" width="9.140625" style="3"/>
    <col min="8955" max="8955" width="9.5703125" style="3" customWidth="1"/>
    <col min="8956" max="8964" width="6.42578125" style="3" customWidth="1"/>
    <col min="8965" max="9210" width="9.140625" style="3"/>
    <col min="9211" max="9211" width="9.5703125" style="3" customWidth="1"/>
    <col min="9212" max="9220" width="6.42578125" style="3" customWidth="1"/>
    <col min="9221" max="9466" width="9.140625" style="3"/>
    <col min="9467" max="9467" width="9.5703125" style="3" customWidth="1"/>
    <col min="9468" max="9476" width="6.42578125" style="3" customWidth="1"/>
    <col min="9477" max="9722" width="9.140625" style="3"/>
    <col min="9723" max="9723" width="9.5703125" style="3" customWidth="1"/>
    <col min="9724" max="9732" width="6.42578125" style="3" customWidth="1"/>
    <col min="9733" max="9978" width="9.140625" style="3"/>
    <col min="9979" max="9979" width="9.5703125" style="3" customWidth="1"/>
    <col min="9980" max="9988" width="6.42578125" style="3" customWidth="1"/>
    <col min="9989" max="10234" width="9.140625" style="3"/>
    <col min="10235" max="10235" width="9.5703125" style="3" customWidth="1"/>
    <col min="10236" max="10244" width="6.42578125" style="3" customWidth="1"/>
    <col min="10245" max="10490" width="9.140625" style="3"/>
    <col min="10491" max="10491" width="9.5703125" style="3" customWidth="1"/>
    <col min="10492" max="10500" width="6.42578125" style="3" customWidth="1"/>
    <col min="10501" max="10746" width="9.140625" style="3"/>
    <col min="10747" max="10747" width="9.5703125" style="3" customWidth="1"/>
    <col min="10748" max="10756" width="6.42578125" style="3" customWidth="1"/>
    <col min="10757" max="11002" width="9.140625" style="3"/>
    <col min="11003" max="11003" width="9.5703125" style="3" customWidth="1"/>
    <col min="11004" max="11012" width="6.42578125" style="3" customWidth="1"/>
    <col min="11013" max="11258" width="9.140625" style="3"/>
    <col min="11259" max="11259" width="9.5703125" style="3" customWidth="1"/>
    <col min="11260" max="11268" width="6.42578125" style="3" customWidth="1"/>
    <col min="11269" max="11514" width="9.140625" style="3"/>
    <col min="11515" max="11515" width="9.5703125" style="3" customWidth="1"/>
    <col min="11516" max="11524" width="6.42578125" style="3" customWidth="1"/>
    <col min="11525" max="11770" width="9.140625" style="3"/>
    <col min="11771" max="11771" width="9.5703125" style="3" customWidth="1"/>
    <col min="11772" max="11780" width="6.42578125" style="3" customWidth="1"/>
    <col min="11781" max="12026" width="9.140625" style="3"/>
    <col min="12027" max="12027" width="9.5703125" style="3" customWidth="1"/>
    <col min="12028" max="12036" width="6.42578125" style="3" customWidth="1"/>
    <col min="12037" max="12282" width="9.140625" style="3"/>
    <col min="12283" max="12283" width="9.5703125" style="3" customWidth="1"/>
    <col min="12284" max="12292" width="6.42578125" style="3" customWidth="1"/>
    <col min="12293" max="12538" width="9.140625" style="3"/>
    <col min="12539" max="12539" width="9.5703125" style="3" customWidth="1"/>
    <col min="12540" max="12548" width="6.42578125" style="3" customWidth="1"/>
    <col min="12549" max="12794" width="9.140625" style="3"/>
    <col min="12795" max="12795" width="9.5703125" style="3" customWidth="1"/>
    <col min="12796" max="12804" width="6.42578125" style="3" customWidth="1"/>
    <col min="12805" max="13050" width="9.140625" style="3"/>
    <col min="13051" max="13051" width="9.5703125" style="3" customWidth="1"/>
    <col min="13052" max="13060" width="6.42578125" style="3" customWidth="1"/>
    <col min="13061" max="13306" width="9.140625" style="3"/>
    <col min="13307" max="13307" width="9.5703125" style="3" customWidth="1"/>
    <col min="13308" max="13316" width="6.42578125" style="3" customWidth="1"/>
    <col min="13317" max="13562" width="9.140625" style="3"/>
    <col min="13563" max="13563" width="9.5703125" style="3" customWidth="1"/>
    <col min="13564" max="13572" width="6.42578125" style="3" customWidth="1"/>
    <col min="13573" max="13818" width="9.140625" style="3"/>
    <col min="13819" max="13819" width="9.5703125" style="3" customWidth="1"/>
    <col min="13820" max="13828" width="6.42578125" style="3" customWidth="1"/>
    <col min="13829" max="14074" width="9.140625" style="3"/>
    <col min="14075" max="14075" width="9.5703125" style="3" customWidth="1"/>
    <col min="14076" max="14084" width="6.42578125" style="3" customWidth="1"/>
    <col min="14085" max="14330" width="9.140625" style="3"/>
    <col min="14331" max="14331" width="9.5703125" style="3" customWidth="1"/>
    <col min="14332" max="14340" width="6.42578125" style="3" customWidth="1"/>
    <col min="14341" max="14586" width="9.140625" style="3"/>
    <col min="14587" max="14587" width="9.5703125" style="3" customWidth="1"/>
    <col min="14588" max="14596" width="6.42578125" style="3" customWidth="1"/>
    <col min="14597" max="14842" width="9.140625" style="3"/>
    <col min="14843" max="14843" width="9.5703125" style="3" customWidth="1"/>
    <col min="14844" max="14852" width="6.42578125" style="3" customWidth="1"/>
    <col min="14853" max="15098" width="9.140625" style="3"/>
    <col min="15099" max="15099" width="9.5703125" style="3" customWidth="1"/>
    <col min="15100" max="15108" width="6.42578125" style="3" customWidth="1"/>
    <col min="15109" max="15354" width="9.140625" style="3"/>
    <col min="15355" max="15355" width="9.5703125" style="3" customWidth="1"/>
    <col min="15356" max="15364" width="6.42578125" style="3" customWidth="1"/>
    <col min="15365" max="15610" width="9.140625" style="3"/>
    <col min="15611" max="15611" width="9.5703125" style="3" customWidth="1"/>
    <col min="15612" max="15620" width="6.42578125" style="3" customWidth="1"/>
    <col min="15621" max="15866" width="9.140625" style="3"/>
    <col min="15867" max="15867" width="9.5703125" style="3" customWidth="1"/>
    <col min="15868" max="15876" width="6.42578125" style="3" customWidth="1"/>
    <col min="15877" max="16122" width="9.140625" style="3"/>
    <col min="16123" max="16123" width="9.5703125" style="3" customWidth="1"/>
    <col min="16124" max="16132" width="6.42578125" style="3" customWidth="1"/>
    <col min="16133" max="16384" width="9.140625" style="3"/>
  </cols>
  <sheetData>
    <row r="2" spans="1:11" ht="15" customHeight="1" x14ac:dyDescent="0.25">
      <c r="B2" s="170" t="s">
        <v>2489</v>
      </c>
      <c r="D2" s="179"/>
      <c r="E2" s="179"/>
    </row>
    <row r="3" spans="1:11" ht="15" customHeight="1" x14ac:dyDescent="0.2">
      <c r="A3" s="181"/>
      <c r="B3" s="182"/>
      <c r="C3" s="179"/>
      <c r="D3" s="179"/>
      <c r="E3" s="179"/>
    </row>
    <row r="4" spans="1:11" ht="13.7" customHeight="1" x14ac:dyDescent="0.25">
      <c r="B4" s="1"/>
    </row>
    <row r="5" spans="1:11" ht="22.5" customHeight="1" x14ac:dyDescent="0.2">
      <c r="B5" s="11"/>
      <c r="C5" s="172" t="s">
        <v>6</v>
      </c>
      <c r="D5" s="172" t="s">
        <v>7</v>
      </c>
      <c r="E5" s="172" t="s">
        <v>45</v>
      </c>
      <c r="F5" s="172" t="s">
        <v>46</v>
      </c>
      <c r="G5" s="172" t="s">
        <v>47</v>
      </c>
      <c r="H5" s="172" t="s">
        <v>68</v>
      </c>
      <c r="I5" s="172" t="s">
        <v>12</v>
      </c>
      <c r="J5" s="172" t="s">
        <v>167</v>
      </c>
      <c r="K5" s="173" t="s">
        <v>86</v>
      </c>
    </row>
    <row r="6" spans="1:11" ht="12.2" customHeight="1" x14ac:dyDescent="0.2">
      <c r="B6" s="192" t="s">
        <v>2490</v>
      </c>
      <c r="C6" s="193">
        <v>0.21039462779861098</v>
      </c>
      <c r="D6" s="193">
        <v>0.19921567821026734</v>
      </c>
      <c r="E6" s="193">
        <v>0.20389439772914103</v>
      </c>
      <c r="F6" s="193">
        <v>0.22108843003429718</v>
      </c>
      <c r="G6" s="193">
        <v>0.23718171636692884</v>
      </c>
      <c r="H6" s="193">
        <v>0.25279521323705034</v>
      </c>
      <c r="I6" s="193">
        <v>0.28652489999169767</v>
      </c>
      <c r="J6" s="193">
        <v>0.2907409816484684</v>
      </c>
      <c r="K6" s="193">
        <v>0.29319750189713312</v>
      </c>
    </row>
    <row r="7" spans="1:11" ht="12.2" customHeight="1" x14ac:dyDescent="0.2">
      <c r="B7" s="192" t="s">
        <v>2491</v>
      </c>
      <c r="C7" s="193">
        <v>0.74937876322761976</v>
      </c>
      <c r="D7" s="193">
        <v>0.75913464163238742</v>
      </c>
      <c r="E7" s="193">
        <v>0.75295682713422052</v>
      </c>
      <c r="F7" s="193">
        <v>0.73737556698150575</v>
      </c>
      <c r="G7" s="193">
        <v>0.72729709099593431</v>
      </c>
      <c r="H7" s="193">
        <v>0.70921953094105716</v>
      </c>
      <c r="I7" s="193">
        <v>0.71120479537100301</v>
      </c>
      <c r="J7" s="193">
        <v>0.70815828568658901</v>
      </c>
      <c r="K7" s="193">
        <v>0.70588968188140555</v>
      </c>
    </row>
    <row r="8" spans="1:11" ht="12.2" customHeight="1" x14ac:dyDescent="0.2">
      <c r="B8" s="192" t="s">
        <v>2492</v>
      </c>
      <c r="C8" s="193">
        <v>3.8871008249658015E-2</v>
      </c>
      <c r="D8" s="193">
        <v>4.0477035201327727E-2</v>
      </c>
      <c r="E8" s="193">
        <v>4.2041107086194386E-2</v>
      </c>
      <c r="F8" s="193">
        <v>4.0924449861165571E-2</v>
      </c>
      <c r="G8" s="193">
        <v>3.510765382497278E-2</v>
      </c>
      <c r="H8" s="193">
        <v>3.765625503832281E-2</v>
      </c>
      <c r="I8" s="193">
        <v>1.9947054544703969E-3</v>
      </c>
      <c r="J8" s="193">
        <v>6.5635496078646108E-4</v>
      </c>
      <c r="K8" s="193">
        <v>5.5315472068455471E-4</v>
      </c>
    </row>
    <row r="9" spans="1:11" ht="12.2" customHeight="1" x14ac:dyDescent="0.2">
      <c r="B9" s="175" t="s">
        <v>2493</v>
      </c>
      <c r="C9" s="176">
        <v>1.3556007241111781E-3</v>
      </c>
      <c r="D9" s="176">
        <v>1.1726449560172509E-3</v>
      </c>
      <c r="E9" s="176">
        <v>1.1076680504441504E-3</v>
      </c>
      <c r="F9" s="176">
        <v>6.1155312303152434E-4</v>
      </c>
      <c r="G9" s="176">
        <v>4.1353881216405869E-4</v>
      </c>
      <c r="H9" s="176">
        <v>3.2900078356982141E-4</v>
      </c>
      <c r="I9" s="176">
        <v>2.7559918282889489E-4</v>
      </c>
      <c r="J9" s="176">
        <v>2.1157251260859325E-4</v>
      </c>
      <c r="K9" s="176">
        <v>1.7969903883590784E-4</v>
      </c>
    </row>
    <row r="10" spans="1:11" ht="13.7" customHeight="1" x14ac:dyDescent="0.2"/>
    <row r="11" spans="1:11" ht="11.25" customHeight="1" x14ac:dyDescent="0.2">
      <c r="B11" s="203" t="s">
        <v>0</v>
      </c>
    </row>
    <row r="18" spans="6:9" x14ac:dyDescent="0.2">
      <c r="F18" s="204"/>
      <c r="G18" s="204"/>
      <c r="H18" s="205"/>
      <c r="I18" s="205"/>
    </row>
    <row r="19" spans="6:9" x14ac:dyDescent="0.2">
      <c r="F19" s="204"/>
      <c r="G19" s="204"/>
      <c r="H19" s="205"/>
      <c r="I19" s="205"/>
    </row>
    <row r="20" spans="6:9" x14ac:dyDescent="0.2">
      <c r="F20" s="204"/>
      <c r="G20" s="204"/>
      <c r="H20" s="205"/>
      <c r="I20" s="205"/>
    </row>
    <row r="21" spans="6:9" x14ac:dyDescent="0.2">
      <c r="F21" s="204"/>
      <c r="G21" s="204"/>
      <c r="H21" s="205"/>
      <c r="I21" s="205"/>
    </row>
    <row r="22" spans="6:9" x14ac:dyDescent="0.2">
      <c r="F22" s="206"/>
      <c r="G22" s="206"/>
      <c r="H22" s="205"/>
      <c r="I22" s="205"/>
    </row>
    <row r="23" spans="6:9" x14ac:dyDescent="0.2">
      <c r="F23" s="204"/>
      <c r="G23" s="204"/>
      <c r="H23" s="205"/>
      <c r="I23" s="205"/>
    </row>
    <row r="24" spans="6:9" x14ac:dyDescent="0.2">
      <c r="F24" s="204"/>
      <c r="G24" s="204"/>
      <c r="H24" s="205"/>
      <c r="I24" s="205"/>
    </row>
    <row r="25" spans="6:9" x14ac:dyDescent="0.2">
      <c r="F25" s="204"/>
      <c r="G25" s="204"/>
      <c r="H25" s="205"/>
      <c r="I25" s="205"/>
    </row>
    <row r="26" spans="6:9" x14ac:dyDescent="0.2">
      <c r="F26" s="204"/>
      <c r="G26" s="204"/>
      <c r="H26" s="205"/>
      <c r="I26" s="205"/>
    </row>
    <row r="27" spans="6:9" x14ac:dyDescent="0.2">
      <c r="F27" s="204"/>
      <c r="G27" s="204"/>
      <c r="H27" s="205"/>
      <c r="I27" s="205"/>
    </row>
    <row r="28" spans="6:9" x14ac:dyDescent="0.2">
      <c r="F28" s="204"/>
      <c r="G28" s="204"/>
      <c r="H28" s="205"/>
      <c r="I28" s="205"/>
    </row>
    <row r="29" spans="6:9" x14ac:dyDescent="0.2">
      <c r="F29" s="204"/>
      <c r="G29" s="204"/>
      <c r="H29" s="205"/>
      <c r="I29" s="205"/>
    </row>
    <row r="30" spans="6:9" x14ac:dyDescent="0.2">
      <c r="F30" s="204"/>
      <c r="G30" s="204"/>
      <c r="H30" s="205"/>
      <c r="I30" s="205"/>
    </row>
    <row r="31" spans="6:9" x14ac:dyDescent="0.2">
      <c r="F31" s="204"/>
      <c r="G31" s="204"/>
      <c r="H31" s="205"/>
      <c r="I31" s="205"/>
    </row>
  </sheetData>
  <pageMargins left="0.75" right="0.75" top="1" bottom="1" header="0.5" footer="0.5"/>
  <pageSetup paperSize="9" orientation="portrait" horizontalDpi="4294967293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9670A-9E2D-46ED-837C-D7B03CACD7FD}">
  <dimension ref="B2:AQ37"/>
  <sheetViews>
    <sheetView zoomScaleNormal="100" workbookViewId="0">
      <selection activeCell="B44" sqref="B44"/>
    </sheetView>
  </sheetViews>
  <sheetFormatPr defaultColWidth="9.140625" defaultRowHeight="11.25" x14ac:dyDescent="0.2"/>
  <cols>
    <col min="1" max="1" width="9.140625" style="174"/>
    <col min="2" max="2" width="53.42578125" style="174" customWidth="1"/>
    <col min="3" max="6" width="9" style="174" customWidth="1"/>
    <col min="7" max="7" width="9.42578125" style="174" customWidth="1"/>
    <col min="8" max="192" width="9.140625" style="174"/>
    <col min="193" max="193" width="68.5703125" style="174" bestFit="1" customWidth="1"/>
    <col min="194" max="194" width="7.85546875" style="174" customWidth="1"/>
    <col min="195" max="199" width="9" style="174" customWidth="1"/>
    <col min="200" max="204" width="9.42578125" style="174" customWidth="1"/>
    <col min="205" max="448" width="9.140625" style="174"/>
    <col min="449" max="449" width="68.5703125" style="174" bestFit="1" customWidth="1"/>
    <col min="450" max="450" width="7.85546875" style="174" customWidth="1"/>
    <col min="451" max="455" width="9" style="174" customWidth="1"/>
    <col min="456" max="460" width="9.42578125" style="174" customWidth="1"/>
    <col min="461" max="704" width="9.140625" style="174"/>
    <col min="705" max="705" width="68.5703125" style="174" bestFit="1" customWidth="1"/>
    <col min="706" max="706" width="7.85546875" style="174" customWidth="1"/>
    <col min="707" max="711" width="9" style="174" customWidth="1"/>
    <col min="712" max="716" width="9.42578125" style="174" customWidth="1"/>
    <col min="717" max="960" width="9.140625" style="174"/>
    <col min="961" max="961" width="68.5703125" style="174" bestFit="1" customWidth="1"/>
    <col min="962" max="962" width="7.85546875" style="174" customWidth="1"/>
    <col min="963" max="967" width="9" style="174" customWidth="1"/>
    <col min="968" max="972" width="9.42578125" style="174" customWidth="1"/>
    <col min="973" max="1216" width="9.140625" style="174"/>
    <col min="1217" max="1217" width="68.5703125" style="174" bestFit="1" customWidth="1"/>
    <col min="1218" max="1218" width="7.85546875" style="174" customWidth="1"/>
    <col min="1219" max="1223" width="9" style="174" customWidth="1"/>
    <col min="1224" max="1228" width="9.42578125" style="174" customWidth="1"/>
    <col min="1229" max="1472" width="9.140625" style="174"/>
    <col min="1473" max="1473" width="68.5703125" style="174" bestFit="1" customWidth="1"/>
    <col min="1474" max="1474" width="7.85546875" style="174" customWidth="1"/>
    <col min="1475" max="1479" width="9" style="174" customWidth="1"/>
    <col min="1480" max="1484" width="9.42578125" style="174" customWidth="1"/>
    <col min="1485" max="1728" width="9.140625" style="174"/>
    <col min="1729" max="1729" width="68.5703125" style="174" bestFit="1" customWidth="1"/>
    <col min="1730" max="1730" width="7.85546875" style="174" customWidth="1"/>
    <col min="1731" max="1735" width="9" style="174" customWidth="1"/>
    <col min="1736" max="1740" width="9.42578125" style="174" customWidth="1"/>
    <col min="1741" max="1984" width="9.140625" style="174"/>
    <col min="1985" max="1985" width="68.5703125" style="174" bestFit="1" customWidth="1"/>
    <col min="1986" max="1986" width="7.85546875" style="174" customWidth="1"/>
    <col min="1987" max="1991" width="9" style="174" customWidth="1"/>
    <col min="1992" max="1996" width="9.42578125" style="174" customWidth="1"/>
    <col min="1997" max="2240" width="9.140625" style="174"/>
    <col min="2241" max="2241" width="68.5703125" style="174" bestFit="1" customWidth="1"/>
    <col min="2242" max="2242" width="7.85546875" style="174" customWidth="1"/>
    <col min="2243" max="2247" width="9" style="174" customWidth="1"/>
    <col min="2248" max="2252" width="9.42578125" style="174" customWidth="1"/>
    <col min="2253" max="2496" width="9.140625" style="174"/>
    <col min="2497" max="2497" width="68.5703125" style="174" bestFit="1" customWidth="1"/>
    <col min="2498" max="2498" width="7.85546875" style="174" customWidth="1"/>
    <col min="2499" max="2503" width="9" style="174" customWidth="1"/>
    <col min="2504" max="2508" width="9.42578125" style="174" customWidth="1"/>
    <col min="2509" max="2752" width="9.140625" style="174"/>
    <col min="2753" max="2753" width="68.5703125" style="174" bestFit="1" customWidth="1"/>
    <col min="2754" max="2754" width="7.85546875" style="174" customWidth="1"/>
    <col min="2755" max="2759" width="9" style="174" customWidth="1"/>
    <col min="2760" max="2764" width="9.42578125" style="174" customWidth="1"/>
    <col min="2765" max="3008" width="9.140625" style="174"/>
    <col min="3009" max="3009" width="68.5703125" style="174" bestFit="1" customWidth="1"/>
    <col min="3010" max="3010" width="7.85546875" style="174" customWidth="1"/>
    <col min="3011" max="3015" width="9" style="174" customWidth="1"/>
    <col min="3016" max="3020" width="9.42578125" style="174" customWidth="1"/>
    <col min="3021" max="3264" width="9.140625" style="174"/>
    <col min="3265" max="3265" width="68.5703125" style="174" bestFit="1" customWidth="1"/>
    <col min="3266" max="3266" width="7.85546875" style="174" customWidth="1"/>
    <col min="3267" max="3271" width="9" style="174" customWidth="1"/>
    <col min="3272" max="3276" width="9.42578125" style="174" customWidth="1"/>
    <col min="3277" max="3520" width="9.140625" style="174"/>
    <col min="3521" max="3521" width="68.5703125" style="174" bestFit="1" customWidth="1"/>
    <col min="3522" max="3522" width="7.85546875" style="174" customWidth="1"/>
    <col min="3523" max="3527" width="9" style="174" customWidth="1"/>
    <col min="3528" max="3532" width="9.42578125" style="174" customWidth="1"/>
    <col min="3533" max="3776" width="9.140625" style="174"/>
    <col min="3777" max="3777" width="68.5703125" style="174" bestFit="1" customWidth="1"/>
    <col min="3778" max="3778" width="7.85546875" style="174" customWidth="1"/>
    <col min="3779" max="3783" width="9" style="174" customWidth="1"/>
    <col min="3784" max="3788" width="9.42578125" style="174" customWidth="1"/>
    <col min="3789" max="4032" width="9.140625" style="174"/>
    <col min="4033" max="4033" width="68.5703125" style="174" bestFit="1" customWidth="1"/>
    <col min="4034" max="4034" width="7.85546875" style="174" customWidth="1"/>
    <col min="4035" max="4039" width="9" style="174" customWidth="1"/>
    <col min="4040" max="4044" width="9.42578125" style="174" customWidth="1"/>
    <col min="4045" max="4288" width="9.140625" style="174"/>
    <col min="4289" max="4289" width="68.5703125" style="174" bestFit="1" customWidth="1"/>
    <col min="4290" max="4290" width="7.85546875" style="174" customWidth="1"/>
    <col min="4291" max="4295" width="9" style="174" customWidth="1"/>
    <col min="4296" max="4300" width="9.42578125" style="174" customWidth="1"/>
    <col min="4301" max="4544" width="9.140625" style="174"/>
    <col min="4545" max="4545" width="68.5703125" style="174" bestFit="1" customWidth="1"/>
    <col min="4546" max="4546" width="7.85546875" style="174" customWidth="1"/>
    <col min="4547" max="4551" width="9" style="174" customWidth="1"/>
    <col min="4552" max="4556" width="9.42578125" style="174" customWidth="1"/>
    <col min="4557" max="4800" width="9.140625" style="174"/>
    <col min="4801" max="4801" width="68.5703125" style="174" bestFit="1" customWidth="1"/>
    <col min="4802" max="4802" width="7.85546875" style="174" customWidth="1"/>
    <col min="4803" max="4807" width="9" style="174" customWidth="1"/>
    <col min="4808" max="4812" width="9.42578125" style="174" customWidth="1"/>
    <col min="4813" max="5056" width="9.140625" style="174"/>
    <col min="5057" max="5057" width="68.5703125" style="174" bestFit="1" customWidth="1"/>
    <col min="5058" max="5058" width="7.85546875" style="174" customWidth="1"/>
    <col min="5059" max="5063" width="9" style="174" customWidth="1"/>
    <col min="5064" max="5068" width="9.42578125" style="174" customWidth="1"/>
    <col min="5069" max="5312" width="9.140625" style="174"/>
    <col min="5313" max="5313" width="68.5703125" style="174" bestFit="1" customWidth="1"/>
    <col min="5314" max="5314" width="7.85546875" style="174" customWidth="1"/>
    <col min="5315" max="5319" width="9" style="174" customWidth="1"/>
    <col min="5320" max="5324" width="9.42578125" style="174" customWidth="1"/>
    <col min="5325" max="5568" width="9.140625" style="174"/>
    <col min="5569" max="5569" width="68.5703125" style="174" bestFit="1" customWidth="1"/>
    <col min="5570" max="5570" width="7.85546875" style="174" customWidth="1"/>
    <col min="5571" max="5575" width="9" style="174" customWidth="1"/>
    <col min="5576" max="5580" width="9.42578125" style="174" customWidth="1"/>
    <col min="5581" max="5824" width="9.140625" style="174"/>
    <col min="5825" max="5825" width="68.5703125" style="174" bestFit="1" customWidth="1"/>
    <col min="5826" max="5826" width="7.85546875" style="174" customWidth="1"/>
    <col min="5827" max="5831" width="9" style="174" customWidth="1"/>
    <col min="5832" max="5836" width="9.42578125" style="174" customWidth="1"/>
    <col min="5837" max="6080" width="9.140625" style="174"/>
    <col min="6081" max="6081" width="68.5703125" style="174" bestFit="1" customWidth="1"/>
    <col min="6082" max="6082" width="7.85546875" style="174" customWidth="1"/>
    <col min="6083" max="6087" width="9" style="174" customWidth="1"/>
    <col min="6088" max="6092" width="9.42578125" style="174" customWidth="1"/>
    <col min="6093" max="6336" width="9.140625" style="174"/>
    <col min="6337" max="6337" width="68.5703125" style="174" bestFit="1" customWidth="1"/>
    <col min="6338" max="6338" width="7.85546875" style="174" customWidth="1"/>
    <col min="6339" max="6343" width="9" style="174" customWidth="1"/>
    <col min="6344" max="6348" width="9.42578125" style="174" customWidth="1"/>
    <col min="6349" max="6592" width="9.140625" style="174"/>
    <col min="6593" max="6593" width="68.5703125" style="174" bestFit="1" customWidth="1"/>
    <col min="6594" max="6594" width="7.85546875" style="174" customWidth="1"/>
    <col min="6595" max="6599" width="9" style="174" customWidth="1"/>
    <col min="6600" max="6604" width="9.42578125" style="174" customWidth="1"/>
    <col min="6605" max="6848" width="9.140625" style="174"/>
    <col min="6849" max="6849" width="68.5703125" style="174" bestFit="1" customWidth="1"/>
    <col min="6850" max="6850" width="7.85546875" style="174" customWidth="1"/>
    <col min="6851" max="6855" width="9" style="174" customWidth="1"/>
    <col min="6856" max="6860" width="9.42578125" style="174" customWidth="1"/>
    <col min="6861" max="7104" width="9.140625" style="174"/>
    <col min="7105" max="7105" width="68.5703125" style="174" bestFit="1" customWidth="1"/>
    <col min="7106" max="7106" width="7.85546875" style="174" customWidth="1"/>
    <col min="7107" max="7111" width="9" style="174" customWidth="1"/>
    <col min="7112" max="7116" width="9.42578125" style="174" customWidth="1"/>
    <col min="7117" max="7360" width="9.140625" style="174"/>
    <col min="7361" max="7361" width="68.5703125" style="174" bestFit="1" customWidth="1"/>
    <col min="7362" max="7362" width="7.85546875" style="174" customWidth="1"/>
    <col min="7363" max="7367" width="9" style="174" customWidth="1"/>
    <col min="7368" max="7372" width="9.42578125" style="174" customWidth="1"/>
    <col min="7373" max="7616" width="9.140625" style="174"/>
    <col min="7617" max="7617" width="68.5703125" style="174" bestFit="1" customWidth="1"/>
    <col min="7618" max="7618" width="7.85546875" style="174" customWidth="1"/>
    <col min="7619" max="7623" width="9" style="174" customWidth="1"/>
    <col min="7624" max="7628" width="9.42578125" style="174" customWidth="1"/>
    <col min="7629" max="7872" width="9.140625" style="174"/>
    <col min="7873" max="7873" width="68.5703125" style="174" bestFit="1" customWidth="1"/>
    <col min="7874" max="7874" width="7.85546875" style="174" customWidth="1"/>
    <col min="7875" max="7879" width="9" style="174" customWidth="1"/>
    <col min="7880" max="7884" width="9.42578125" style="174" customWidth="1"/>
    <col min="7885" max="8128" width="9.140625" style="174"/>
    <col min="8129" max="8129" width="68.5703125" style="174" bestFit="1" customWidth="1"/>
    <col min="8130" max="8130" width="7.85546875" style="174" customWidth="1"/>
    <col min="8131" max="8135" width="9" style="174" customWidth="1"/>
    <col min="8136" max="8140" width="9.42578125" style="174" customWidth="1"/>
    <col min="8141" max="8384" width="9.140625" style="174"/>
    <col min="8385" max="8385" width="68.5703125" style="174" bestFit="1" customWidth="1"/>
    <col min="8386" max="8386" width="7.85546875" style="174" customWidth="1"/>
    <col min="8387" max="8391" width="9" style="174" customWidth="1"/>
    <col min="8392" max="8396" width="9.42578125" style="174" customWidth="1"/>
    <col min="8397" max="8640" width="9.140625" style="174"/>
    <col min="8641" max="8641" width="68.5703125" style="174" bestFit="1" customWidth="1"/>
    <col min="8642" max="8642" width="7.85546875" style="174" customWidth="1"/>
    <col min="8643" max="8647" width="9" style="174" customWidth="1"/>
    <col min="8648" max="8652" width="9.42578125" style="174" customWidth="1"/>
    <col min="8653" max="8896" width="9.140625" style="174"/>
    <col min="8897" max="8897" width="68.5703125" style="174" bestFit="1" customWidth="1"/>
    <col min="8898" max="8898" width="7.85546875" style="174" customWidth="1"/>
    <col min="8899" max="8903" width="9" style="174" customWidth="1"/>
    <col min="8904" max="8908" width="9.42578125" style="174" customWidth="1"/>
    <col min="8909" max="9152" width="9.140625" style="174"/>
    <col min="9153" max="9153" width="68.5703125" style="174" bestFit="1" customWidth="1"/>
    <col min="9154" max="9154" width="7.85546875" style="174" customWidth="1"/>
    <col min="9155" max="9159" width="9" style="174" customWidth="1"/>
    <col min="9160" max="9164" width="9.42578125" style="174" customWidth="1"/>
    <col min="9165" max="9408" width="9.140625" style="174"/>
    <col min="9409" max="9409" width="68.5703125" style="174" bestFit="1" customWidth="1"/>
    <col min="9410" max="9410" width="7.85546875" style="174" customWidth="1"/>
    <col min="9411" max="9415" width="9" style="174" customWidth="1"/>
    <col min="9416" max="9420" width="9.42578125" style="174" customWidth="1"/>
    <col min="9421" max="9664" width="9.140625" style="174"/>
    <col min="9665" max="9665" width="68.5703125" style="174" bestFit="1" customWidth="1"/>
    <col min="9666" max="9666" width="7.85546875" style="174" customWidth="1"/>
    <col min="9667" max="9671" width="9" style="174" customWidth="1"/>
    <col min="9672" max="9676" width="9.42578125" style="174" customWidth="1"/>
    <col min="9677" max="9920" width="9.140625" style="174"/>
    <col min="9921" max="9921" width="68.5703125" style="174" bestFit="1" customWidth="1"/>
    <col min="9922" max="9922" width="7.85546875" style="174" customWidth="1"/>
    <col min="9923" max="9927" width="9" style="174" customWidth="1"/>
    <col min="9928" max="9932" width="9.42578125" style="174" customWidth="1"/>
    <col min="9933" max="10176" width="9.140625" style="174"/>
    <col min="10177" max="10177" width="68.5703125" style="174" bestFit="1" customWidth="1"/>
    <col min="10178" max="10178" width="7.85546875" style="174" customWidth="1"/>
    <col min="10179" max="10183" width="9" style="174" customWidth="1"/>
    <col min="10184" max="10188" width="9.42578125" style="174" customWidth="1"/>
    <col min="10189" max="10432" width="9.140625" style="174"/>
    <col min="10433" max="10433" width="68.5703125" style="174" bestFit="1" customWidth="1"/>
    <col min="10434" max="10434" width="7.85546875" style="174" customWidth="1"/>
    <col min="10435" max="10439" width="9" style="174" customWidth="1"/>
    <col min="10440" max="10444" width="9.42578125" style="174" customWidth="1"/>
    <col min="10445" max="10688" width="9.140625" style="174"/>
    <col min="10689" max="10689" width="68.5703125" style="174" bestFit="1" customWidth="1"/>
    <col min="10690" max="10690" width="7.85546875" style="174" customWidth="1"/>
    <col min="10691" max="10695" width="9" style="174" customWidth="1"/>
    <col min="10696" max="10700" width="9.42578125" style="174" customWidth="1"/>
    <col min="10701" max="10944" width="9.140625" style="174"/>
    <col min="10945" max="10945" width="68.5703125" style="174" bestFit="1" customWidth="1"/>
    <col min="10946" max="10946" width="7.85546875" style="174" customWidth="1"/>
    <col min="10947" max="10951" width="9" style="174" customWidth="1"/>
    <col min="10952" max="10956" width="9.42578125" style="174" customWidth="1"/>
    <col min="10957" max="11200" width="9.140625" style="174"/>
    <col min="11201" max="11201" width="68.5703125" style="174" bestFit="1" customWidth="1"/>
    <col min="11202" max="11202" width="7.85546875" style="174" customWidth="1"/>
    <col min="11203" max="11207" width="9" style="174" customWidth="1"/>
    <col min="11208" max="11212" width="9.42578125" style="174" customWidth="1"/>
    <col min="11213" max="11456" width="9.140625" style="174"/>
    <col min="11457" max="11457" width="68.5703125" style="174" bestFit="1" customWidth="1"/>
    <col min="11458" max="11458" width="7.85546875" style="174" customWidth="1"/>
    <col min="11459" max="11463" width="9" style="174" customWidth="1"/>
    <col min="11464" max="11468" width="9.42578125" style="174" customWidth="1"/>
    <col min="11469" max="11712" width="9.140625" style="174"/>
    <col min="11713" max="11713" width="68.5703125" style="174" bestFit="1" customWidth="1"/>
    <col min="11714" max="11714" width="7.85546875" style="174" customWidth="1"/>
    <col min="11715" max="11719" width="9" style="174" customWidth="1"/>
    <col min="11720" max="11724" width="9.42578125" style="174" customWidth="1"/>
    <col min="11725" max="11968" width="9.140625" style="174"/>
    <col min="11969" max="11969" width="68.5703125" style="174" bestFit="1" customWidth="1"/>
    <col min="11970" max="11970" width="7.85546875" style="174" customWidth="1"/>
    <col min="11971" max="11975" width="9" style="174" customWidth="1"/>
    <col min="11976" max="11980" width="9.42578125" style="174" customWidth="1"/>
    <col min="11981" max="12224" width="9.140625" style="174"/>
    <col min="12225" max="12225" width="68.5703125" style="174" bestFit="1" customWidth="1"/>
    <col min="12226" max="12226" width="7.85546875" style="174" customWidth="1"/>
    <col min="12227" max="12231" width="9" style="174" customWidth="1"/>
    <col min="12232" max="12236" width="9.42578125" style="174" customWidth="1"/>
    <col min="12237" max="12480" width="9.140625" style="174"/>
    <col min="12481" max="12481" width="68.5703125" style="174" bestFit="1" customWidth="1"/>
    <col min="12482" max="12482" width="7.85546875" style="174" customWidth="1"/>
    <col min="12483" max="12487" width="9" style="174" customWidth="1"/>
    <col min="12488" max="12492" width="9.42578125" style="174" customWidth="1"/>
    <col min="12493" max="12736" width="9.140625" style="174"/>
    <col min="12737" max="12737" width="68.5703125" style="174" bestFit="1" customWidth="1"/>
    <col min="12738" max="12738" width="7.85546875" style="174" customWidth="1"/>
    <col min="12739" max="12743" width="9" style="174" customWidth="1"/>
    <col min="12744" max="12748" width="9.42578125" style="174" customWidth="1"/>
    <col min="12749" max="12992" width="9.140625" style="174"/>
    <col min="12993" max="12993" width="68.5703125" style="174" bestFit="1" customWidth="1"/>
    <col min="12994" max="12994" width="7.85546875" style="174" customWidth="1"/>
    <col min="12995" max="12999" width="9" style="174" customWidth="1"/>
    <col min="13000" max="13004" width="9.42578125" style="174" customWidth="1"/>
    <col min="13005" max="13248" width="9.140625" style="174"/>
    <col min="13249" max="13249" width="68.5703125" style="174" bestFit="1" customWidth="1"/>
    <col min="13250" max="13250" width="7.85546875" style="174" customWidth="1"/>
    <col min="13251" max="13255" width="9" style="174" customWidth="1"/>
    <col min="13256" max="13260" width="9.42578125" style="174" customWidth="1"/>
    <col min="13261" max="13504" width="9.140625" style="174"/>
    <col min="13505" max="13505" width="68.5703125" style="174" bestFit="1" customWidth="1"/>
    <col min="13506" max="13506" width="7.85546875" style="174" customWidth="1"/>
    <col min="13507" max="13511" width="9" style="174" customWidth="1"/>
    <col min="13512" max="13516" width="9.42578125" style="174" customWidth="1"/>
    <col min="13517" max="13760" width="9.140625" style="174"/>
    <col min="13761" max="13761" width="68.5703125" style="174" bestFit="1" customWidth="1"/>
    <col min="13762" max="13762" width="7.85546875" style="174" customWidth="1"/>
    <col min="13763" max="13767" width="9" style="174" customWidth="1"/>
    <col min="13768" max="13772" width="9.42578125" style="174" customWidth="1"/>
    <col min="13773" max="14016" width="9.140625" style="174"/>
    <col min="14017" max="14017" width="68.5703125" style="174" bestFit="1" customWidth="1"/>
    <col min="14018" max="14018" width="7.85546875" style="174" customWidth="1"/>
    <col min="14019" max="14023" width="9" style="174" customWidth="1"/>
    <col min="14024" max="14028" width="9.42578125" style="174" customWidth="1"/>
    <col min="14029" max="14272" width="9.140625" style="174"/>
    <col min="14273" max="14273" width="68.5703125" style="174" bestFit="1" customWidth="1"/>
    <col min="14274" max="14274" width="7.85546875" style="174" customWidth="1"/>
    <col min="14275" max="14279" width="9" style="174" customWidth="1"/>
    <col min="14280" max="14284" width="9.42578125" style="174" customWidth="1"/>
    <col min="14285" max="14528" width="9.140625" style="174"/>
    <col min="14529" max="14529" width="68.5703125" style="174" bestFit="1" customWidth="1"/>
    <col min="14530" max="14530" width="7.85546875" style="174" customWidth="1"/>
    <col min="14531" max="14535" width="9" style="174" customWidth="1"/>
    <col min="14536" max="14540" width="9.42578125" style="174" customWidth="1"/>
    <col min="14541" max="14784" width="9.140625" style="174"/>
    <col min="14785" max="14785" width="68.5703125" style="174" bestFit="1" customWidth="1"/>
    <col min="14786" max="14786" width="7.85546875" style="174" customWidth="1"/>
    <col min="14787" max="14791" width="9" style="174" customWidth="1"/>
    <col min="14792" max="14796" width="9.42578125" style="174" customWidth="1"/>
    <col min="14797" max="15040" width="9.140625" style="174"/>
    <col min="15041" max="15041" width="68.5703125" style="174" bestFit="1" customWidth="1"/>
    <col min="15042" max="15042" width="7.85546875" style="174" customWidth="1"/>
    <col min="15043" max="15047" width="9" style="174" customWidth="1"/>
    <col min="15048" max="15052" width="9.42578125" style="174" customWidth="1"/>
    <col min="15053" max="15296" width="9.140625" style="174"/>
    <col min="15297" max="15297" width="68.5703125" style="174" bestFit="1" customWidth="1"/>
    <col min="15298" max="15298" width="7.85546875" style="174" customWidth="1"/>
    <col min="15299" max="15303" width="9" style="174" customWidth="1"/>
    <col min="15304" max="15308" width="9.42578125" style="174" customWidth="1"/>
    <col min="15309" max="15552" width="9.140625" style="174"/>
    <col min="15553" max="15553" width="68.5703125" style="174" bestFit="1" customWidth="1"/>
    <col min="15554" max="15554" width="7.85546875" style="174" customWidth="1"/>
    <col min="15555" max="15559" width="9" style="174" customWidth="1"/>
    <col min="15560" max="15564" width="9.42578125" style="174" customWidth="1"/>
    <col min="15565" max="15808" width="9.140625" style="174"/>
    <col min="15809" max="15809" width="68.5703125" style="174" bestFit="1" customWidth="1"/>
    <col min="15810" max="15810" width="7.85546875" style="174" customWidth="1"/>
    <col min="15811" max="15815" width="9" style="174" customWidth="1"/>
    <col min="15816" max="15820" width="9.42578125" style="174" customWidth="1"/>
    <col min="15821" max="16064" width="9.140625" style="174"/>
    <col min="16065" max="16065" width="68.5703125" style="174" bestFit="1" customWidth="1"/>
    <col min="16066" max="16066" width="7.85546875" style="174" customWidth="1"/>
    <col min="16067" max="16071" width="9" style="174" customWidth="1"/>
    <col min="16072" max="16076" width="9.42578125" style="174" customWidth="1"/>
    <col min="16077" max="16384" width="9.140625" style="174"/>
  </cols>
  <sheetData>
    <row r="2" spans="2:43" s="171" customFormat="1" ht="15.75" x14ac:dyDescent="0.25">
      <c r="B2" s="170" t="s">
        <v>2494</v>
      </c>
    </row>
    <row r="3" spans="2:43" s="171" customFormat="1" ht="15.75" x14ac:dyDescent="0.25">
      <c r="B3" s="170"/>
    </row>
    <row r="4" spans="2:43" ht="15" customHeight="1" x14ac:dyDescent="0.2">
      <c r="B4" s="11"/>
      <c r="C4" s="172" t="s">
        <v>6</v>
      </c>
      <c r="D4" s="172" t="s">
        <v>7</v>
      </c>
      <c r="E4" s="172" t="s">
        <v>45</v>
      </c>
      <c r="F4" s="172" t="s">
        <v>46</v>
      </c>
      <c r="G4" s="172" t="s">
        <v>47</v>
      </c>
      <c r="H4" s="172" t="s">
        <v>68</v>
      </c>
      <c r="I4" s="172" t="s">
        <v>12</v>
      </c>
      <c r="J4" s="172" t="s">
        <v>167</v>
      </c>
      <c r="K4" s="173" t="s">
        <v>86</v>
      </c>
      <c r="L4" s="172" t="s">
        <v>87</v>
      </c>
    </row>
    <row r="5" spans="2:43" ht="15" customHeight="1" x14ac:dyDescent="0.2">
      <c r="B5" s="175" t="s">
        <v>2495</v>
      </c>
      <c r="C5" s="176">
        <v>21.291412204152852</v>
      </c>
      <c r="D5" s="176">
        <v>21.855263593549211</v>
      </c>
      <c r="E5" s="176">
        <v>22.353670382449657</v>
      </c>
      <c r="F5" s="176">
        <v>22.515305665567325</v>
      </c>
      <c r="G5" s="176">
        <v>19.993636230230944</v>
      </c>
      <c r="H5" s="176">
        <v>20.406980017375595</v>
      </c>
      <c r="I5" s="176">
        <v>20.940577936932133</v>
      </c>
      <c r="J5" s="176">
        <v>21.58268141440049</v>
      </c>
      <c r="K5" s="176">
        <v>21</v>
      </c>
      <c r="L5" s="176">
        <v>20</v>
      </c>
    </row>
    <row r="6" spans="2:43" x14ac:dyDescent="0.2">
      <c r="B6" s="13"/>
      <c r="C6" s="13"/>
      <c r="D6" s="13"/>
      <c r="E6" s="13"/>
      <c r="F6" s="13"/>
      <c r="G6" s="13"/>
    </row>
    <row r="7" spans="2:43" x14ac:dyDescent="0.2">
      <c r="B7" s="177" t="s">
        <v>2496</v>
      </c>
    </row>
    <row r="8" spans="2:43" s="178" customFormat="1" ht="11.25" customHeight="1" x14ac:dyDescent="0.2">
      <c r="B8" s="178" t="s">
        <v>0</v>
      </c>
    </row>
    <row r="9" spans="2:43" s="178" customFormat="1" ht="11.25" customHeight="1" x14ac:dyDescent="0.2"/>
    <row r="10" spans="2:43" s="178" customFormat="1" ht="11.25" customHeight="1" x14ac:dyDescent="0.2"/>
    <row r="11" spans="2:43" s="178" customFormat="1" ht="11.25" customHeight="1" x14ac:dyDescent="0.2"/>
    <row r="12" spans="2:43" s="181" customFormat="1" x14ac:dyDescent="0.2">
      <c r="B12" s="178"/>
      <c r="C12" s="178"/>
      <c r="D12" s="178"/>
      <c r="E12" s="178"/>
      <c r="F12" s="178"/>
      <c r="G12" s="178"/>
      <c r="H12" s="179"/>
      <c r="I12" s="180"/>
      <c r="J12" s="180"/>
      <c r="K12" s="180"/>
      <c r="L12" s="180"/>
      <c r="M12" s="180"/>
      <c r="N12" s="180"/>
      <c r="O12" s="180"/>
      <c r="P12" s="180"/>
      <c r="Q12" s="180"/>
      <c r="R12" s="180"/>
      <c r="S12" s="180"/>
      <c r="T12" s="180"/>
      <c r="U12" s="180"/>
      <c r="V12" s="180"/>
      <c r="W12" s="180"/>
      <c r="X12" s="180"/>
      <c r="Y12" s="180"/>
      <c r="Z12" s="180"/>
      <c r="AA12" s="180"/>
      <c r="AB12" s="180"/>
      <c r="AC12" s="180"/>
      <c r="AD12" s="180"/>
      <c r="AE12" s="180"/>
      <c r="AF12" s="180"/>
      <c r="AG12" s="180"/>
      <c r="AH12" s="180"/>
      <c r="AI12" s="180"/>
      <c r="AJ12" s="180"/>
      <c r="AK12" s="180"/>
      <c r="AL12" s="180"/>
      <c r="AM12" s="180"/>
      <c r="AN12" s="180"/>
      <c r="AO12" s="180"/>
      <c r="AP12" s="180"/>
      <c r="AQ12" s="180"/>
    </row>
    <row r="13" spans="2:43" s="181" customFormat="1" x14ac:dyDescent="0.2">
      <c r="B13" s="182"/>
      <c r="C13" s="179"/>
      <c r="D13" s="179"/>
      <c r="E13" s="179"/>
      <c r="F13" s="179"/>
      <c r="G13" s="179"/>
      <c r="H13" s="179"/>
      <c r="I13" s="180"/>
      <c r="J13" s="180"/>
      <c r="K13" s="180"/>
      <c r="L13" s="180"/>
      <c r="M13" s="180"/>
      <c r="N13" s="180"/>
      <c r="O13" s="180"/>
      <c r="P13" s="180"/>
      <c r="Q13" s="180"/>
      <c r="R13" s="180"/>
      <c r="S13" s="180"/>
      <c r="T13" s="180"/>
      <c r="U13" s="180"/>
      <c r="V13" s="180"/>
      <c r="W13" s="180"/>
      <c r="X13" s="180"/>
      <c r="Y13" s="180"/>
      <c r="Z13" s="180"/>
      <c r="AA13" s="180"/>
      <c r="AB13" s="180"/>
      <c r="AC13" s="180"/>
      <c r="AD13" s="180"/>
      <c r="AE13" s="180"/>
      <c r="AF13" s="180"/>
      <c r="AG13" s="180"/>
      <c r="AH13" s="180"/>
      <c r="AI13" s="180"/>
      <c r="AJ13" s="180"/>
      <c r="AK13" s="180"/>
      <c r="AL13" s="180"/>
      <c r="AM13" s="180"/>
      <c r="AN13" s="180"/>
      <c r="AO13" s="180"/>
      <c r="AP13" s="180"/>
      <c r="AQ13" s="180"/>
    </row>
    <row r="14" spans="2:43" s="181" customFormat="1" x14ac:dyDescent="0.2">
      <c r="B14" s="182"/>
      <c r="C14" s="179"/>
      <c r="D14" s="179"/>
      <c r="E14" s="179"/>
      <c r="F14" s="179"/>
      <c r="G14" s="179"/>
      <c r="H14" s="179"/>
      <c r="I14" s="180"/>
      <c r="J14" s="180"/>
      <c r="K14" s="180"/>
      <c r="L14" s="180"/>
      <c r="M14" s="180"/>
      <c r="N14" s="180"/>
      <c r="O14" s="180"/>
      <c r="P14" s="180"/>
      <c r="Q14" s="180"/>
      <c r="R14" s="180"/>
      <c r="S14" s="180"/>
      <c r="T14" s="180"/>
      <c r="U14" s="180"/>
      <c r="V14" s="180"/>
      <c r="W14" s="180"/>
      <c r="X14" s="180"/>
      <c r="Y14" s="180"/>
      <c r="Z14" s="180"/>
      <c r="AA14" s="180"/>
      <c r="AB14" s="180"/>
      <c r="AC14" s="180"/>
      <c r="AD14" s="180"/>
      <c r="AE14" s="180"/>
      <c r="AF14" s="180"/>
      <c r="AG14" s="180"/>
      <c r="AH14" s="180"/>
      <c r="AI14" s="180"/>
      <c r="AJ14" s="180"/>
      <c r="AK14" s="180"/>
      <c r="AL14" s="180"/>
      <c r="AM14" s="180"/>
      <c r="AN14" s="180"/>
      <c r="AO14" s="180"/>
      <c r="AP14" s="180"/>
      <c r="AQ14" s="180"/>
    </row>
    <row r="15" spans="2:43" x14ac:dyDescent="0.2">
      <c r="B15" s="182"/>
      <c r="C15" s="179"/>
      <c r="D15" s="179"/>
      <c r="E15" s="179"/>
      <c r="F15" s="179"/>
      <c r="G15" s="179"/>
    </row>
    <row r="17" spans="2:42" x14ac:dyDescent="0.2">
      <c r="C17" s="183"/>
      <c r="D17" s="183"/>
      <c r="E17" s="183"/>
      <c r="F17" s="183"/>
      <c r="G17" s="183"/>
    </row>
    <row r="18" spans="2:42" x14ac:dyDescent="0.2">
      <c r="B18" s="184"/>
      <c r="C18" s="185"/>
      <c r="D18" s="185"/>
      <c r="E18" s="185"/>
      <c r="F18" s="185"/>
      <c r="G18" s="185"/>
    </row>
    <row r="19" spans="2:42" x14ac:dyDescent="0.2">
      <c r="B19" s="184"/>
      <c r="C19" s="185"/>
      <c r="D19" s="185"/>
      <c r="E19" s="185"/>
      <c r="F19" s="185"/>
      <c r="G19" s="185"/>
    </row>
    <row r="20" spans="2:42" x14ac:dyDescent="0.2">
      <c r="B20" s="184"/>
      <c r="C20" s="185"/>
      <c r="D20" s="185"/>
      <c r="E20" s="185"/>
      <c r="F20" s="185"/>
      <c r="G20" s="185"/>
    </row>
    <row r="21" spans="2:42" s="181" customFormat="1" x14ac:dyDescent="0.2">
      <c r="B21" s="182"/>
      <c r="C21" s="179"/>
      <c r="D21" s="179"/>
      <c r="E21" s="179"/>
      <c r="F21" s="179"/>
      <c r="G21" s="179"/>
      <c r="H21" s="180"/>
      <c r="I21" s="180"/>
      <c r="J21" s="180"/>
      <c r="K21" s="180"/>
      <c r="L21" s="180"/>
      <c r="M21" s="180"/>
      <c r="N21" s="180"/>
      <c r="O21" s="180"/>
      <c r="P21" s="180"/>
      <c r="Q21" s="180"/>
      <c r="R21" s="180"/>
      <c r="S21" s="180"/>
      <c r="T21" s="180"/>
      <c r="U21" s="180"/>
      <c r="V21" s="180"/>
      <c r="W21" s="180"/>
      <c r="X21" s="180"/>
      <c r="Y21" s="180"/>
      <c r="Z21" s="180"/>
      <c r="AA21" s="180"/>
      <c r="AB21" s="180"/>
      <c r="AC21" s="180"/>
      <c r="AD21" s="180"/>
      <c r="AE21" s="180"/>
      <c r="AF21" s="180"/>
      <c r="AG21" s="180"/>
      <c r="AH21" s="180"/>
      <c r="AI21" s="180"/>
      <c r="AJ21" s="180"/>
      <c r="AK21" s="180"/>
      <c r="AL21" s="180"/>
      <c r="AM21" s="180"/>
      <c r="AN21" s="180"/>
      <c r="AO21" s="180"/>
      <c r="AP21" s="180"/>
    </row>
    <row r="22" spans="2:42" s="181" customFormat="1" x14ac:dyDescent="0.2">
      <c r="B22" s="182"/>
      <c r="C22" s="179"/>
      <c r="D22" s="179"/>
      <c r="E22" s="179"/>
      <c r="F22" s="179"/>
      <c r="G22" s="179"/>
      <c r="H22" s="180"/>
      <c r="I22" s="180"/>
      <c r="J22" s="180"/>
      <c r="K22" s="180"/>
      <c r="L22" s="180"/>
      <c r="M22" s="180"/>
      <c r="N22" s="180"/>
      <c r="O22" s="180"/>
      <c r="P22" s="180"/>
      <c r="Q22" s="180"/>
      <c r="R22" s="180"/>
      <c r="S22" s="180"/>
      <c r="T22" s="180"/>
      <c r="U22" s="180"/>
      <c r="V22" s="180"/>
      <c r="W22" s="180"/>
      <c r="X22" s="180"/>
      <c r="Y22" s="180"/>
      <c r="Z22" s="180"/>
      <c r="AA22" s="180"/>
      <c r="AB22" s="180"/>
      <c r="AC22" s="180"/>
      <c r="AD22" s="180"/>
      <c r="AE22" s="180"/>
      <c r="AF22" s="180"/>
      <c r="AG22" s="180"/>
      <c r="AH22" s="180"/>
      <c r="AI22" s="180"/>
      <c r="AJ22" s="180"/>
      <c r="AK22" s="180"/>
      <c r="AL22" s="180"/>
      <c r="AM22" s="180"/>
      <c r="AN22" s="180"/>
      <c r="AO22" s="180"/>
      <c r="AP22" s="180"/>
    </row>
    <row r="23" spans="2:42" s="181" customFormat="1" x14ac:dyDescent="0.2">
      <c r="B23" s="182"/>
      <c r="C23" s="179"/>
      <c r="D23" s="179"/>
      <c r="E23" s="179"/>
      <c r="F23" s="179"/>
      <c r="G23" s="179"/>
      <c r="H23" s="180"/>
      <c r="I23" s="180"/>
      <c r="J23" s="180"/>
      <c r="K23" s="180"/>
      <c r="L23" s="180"/>
      <c r="M23" s="180"/>
      <c r="N23" s="180"/>
      <c r="O23" s="180"/>
      <c r="P23" s="180"/>
      <c r="Q23" s="180"/>
      <c r="R23" s="180"/>
      <c r="S23" s="180"/>
      <c r="T23" s="180"/>
      <c r="U23" s="180"/>
      <c r="V23" s="180"/>
      <c r="W23" s="180"/>
      <c r="X23" s="180"/>
      <c r="Y23" s="180"/>
      <c r="Z23" s="180"/>
      <c r="AA23" s="180"/>
      <c r="AB23" s="180"/>
      <c r="AC23" s="180"/>
      <c r="AD23" s="180"/>
      <c r="AE23" s="180"/>
      <c r="AF23" s="180"/>
      <c r="AG23" s="180"/>
      <c r="AH23" s="180"/>
      <c r="AI23" s="180"/>
      <c r="AJ23" s="180"/>
      <c r="AK23" s="180"/>
      <c r="AL23" s="180"/>
      <c r="AM23" s="180"/>
      <c r="AN23" s="180"/>
      <c r="AO23" s="180"/>
      <c r="AP23" s="180"/>
    </row>
    <row r="24" spans="2:42" x14ac:dyDescent="0.2">
      <c r="B24" s="182"/>
      <c r="C24" s="179"/>
      <c r="D24" s="179"/>
      <c r="E24" s="179"/>
      <c r="F24" s="179"/>
      <c r="G24" s="179"/>
    </row>
    <row r="27" spans="2:42" x14ac:dyDescent="0.2">
      <c r="B27" s="186"/>
      <c r="C27" s="187"/>
      <c r="D27" s="187"/>
      <c r="E27" s="187"/>
      <c r="F27" s="187"/>
      <c r="G27" s="187"/>
    </row>
    <row r="28" spans="2:42" x14ac:dyDescent="0.2">
      <c r="B28" s="184"/>
      <c r="C28" s="183"/>
      <c r="D28" s="183"/>
      <c r="E28" s="183"/>
      <c r="F28" s="183"/>
      <c r="G28" s="183"/>
    </row>
    <row r="29" spans="2:42" x14ac:dyDescent="0.2">
      <c r="B29" s="184"/>
      <c r="C29" s="183"/>
      <c r="D29" s="183"/>
      <c r="E29" s="183"/>
      <c r="F29" s="183"/>
      <c r="G29" s="183"/>
    </row>
    <row r="30" spans="2:42" x14ac:dyDescent="0.2">
      <c r="B30" s="184"/>
      <c r="C30" s="183"/>
      <c r="D30" s="183"/>
      <c r="E30" s="183"/>
      <c r="F30" s="183"/>
      <c r="G30" s="183"/>
    </row>
    <row r="31" spans="2:42" x14ac:dyDescent="0.2">
      <c r="B31" s="184"/>
      <c r="C31" s="183"/>
      <c r="D31" s="183"/>
      <c r="E31" s="183"/>
      <c r="F31" s="183"/>
      <c r="G31" s="183"/>
    </row>
    <row r="32" spans="2:42" s="188" customFormat="1" x14ac:dyDescent="0.2">
      <c r="B32" s="174"/>
      <c r="C32" s="174"/>
      <c r="D32" s="174"/>
      <c r="E32" s="174"/>
      <c r="F32" s="174"/>
      <c r="G32" s="174"/>
    </row>
    <row r="33" spans="2:7" s="188" customFormat="1" x14ac:dyDescent="0.2">
      <c r="B33" s="189"/>
      <c r="C33" s="190"/>
      <c r="D33" s="190"/>
      <c r="E33" s="190"/>
      <c r="F33" s="190"/>
      <c r="G33" s="190"/>
    </row>
    <row r="34" spans="2:7" s="188" customFormat="1" x14ac:dyDescent="0.2">
      <c r="B34" s="189"/>
      <c r="C34" s="191"/>
      <c r="D34" s="191"/>
      <c r="E34" s="191"/>
      <c r="F34" s="191"/>
      <c r="G34" s="191"/>
    </row>
    <row r="35" spans="2:7" s="188" customFormat="1" x14ac:dyDescent="0.2">
      <c r="B35" s="189"/>
      <c r="C35" s="191"/>
      <c r="D35" s="191"/>
      <c r="E35" s="191"/>
      <c r="F35" s="191"/>
      <c r="G35" s="191"/>
    </row>
    <row r="36" spans="2:7" x14ac:dyDescent="0.2">
      <c r="B36" s="189"/>
      <c r="C36" s="191"/>
      <c r="D36" s="191"/>
      <c r="E36" s="191"/>
      <c r="F36" s="191"/>
      <c r="G36" s="191"/>
    </row>
    <row r="37" spans="2:7" x14ac:dyDescent="0.2">
      <c r="C37" s="185"/>
      <c r="D37" s="185"/>
      <c r="E37" s="185"/>
      <c r="F37" s="185"/>
      <c r="G37" s="185"/>
    </row>
  </sheetData>
  <pageMargins left="0.75" right="0.75" top="1" bottom="1" header="0.5" footer="0.5"/>
  <pageSetup paperSize="9" orientation="landscape" horizontalDpi="300" verticalDpi="300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02B670-8CBE-416E-AB2C-83BAFDDA9226}">
  <dimension ref="B2:O95"/>
  <sheetViews>
    <sheetView zoomScaleNormal="100" zoomScaleSheetLayoutView="100" workbookViewId="0">
      <selection activeCell="H89" sqref="H89"/>
    </sheetView>
  </sheetViews>
  <sheetFormatPr defaultColWidth="9.140625" defaultRowHeight="15" customHeight="1" x14ac:dyDescent="0.2"/>
  <cols>
    <col min="1" max="1" width="9.140625" style="218"/>
    <col min="2" max="2" width="16" style="229" customWidth="1"/>
    <col min="3" max="3" width="9.5703125" style="229" bestFit="1" customWidth="1"/>
    <col min="4" max="5" width="9.28515625" style="229" customWidth="1"/>
    <col min="6" max="6" width="9.28515625" style="216" customWidth="1"/>
    <col min="7" max="8" width="13.140625" style="216" customWidth="1"/>
    <col min="9" max="9" width="13.140625" style="217" customWidth="1"/>
    <col min="10" max="10" width="14" style="217" customWidth="1"/>
    <col min="11" max="11" width="13.140625" style="217" customWidth="1"/>
    <col min="12" max="13" width="13.140625" style="216" customWidth="1"/>
    <col min="14" max="56" width="9.140625" style="218" customWidth="1"/>
    <col min="57" max="246" width="9.140625" style="218"/>
    <col min="247" max="247" width="50.5703125" style="218" bestFit="1" customWidth="1"/>
    <col min="248" max="262" width="9.28515625" style="218" customWidth="1"/>
    <col min="263" max="265" width="13.140625" style="218" customWidth="1"/>
    <col min="266" max="266" width="14" style="218" customWidth="1"/>
    <col min="267" max="269" width="13.140625" style="218" customWidth="1"/>
    <col min="270" max="312" width="9.140625" style="218" customWidth="1"/>
    <col min="313" max="502" width="9.140625" style="218"/>
    <col min="503" max="503" width="50.5703125" style="218" bestFit="1" customWidth="1"/>
    <col min="504" max="518" width="9.28515625" style="218" customWidth="1"/>
    <col min="519" max="521" width="13.140625" style="218" customWidth="1"/>
    <col min="522" max="522" width="14" style="218" customWidth="1"/>
    <col min="523" max="525" width="13.140625" style="218" customWidth="1"/>
    <col min="526" max="568" width="9.140625" style="218" customWidth="1"/>
    <col min="569" max="758" width="9.140625" style="218"/>
    <col min="759" max="759" width="50.5703125" style="218" bestFit="1" customWidth="1"/>
    <col min="760" max="774" width="9.28515625" style="218" customWidth="1"/>
    <col min="775" max="777" width="13.140625" style="218" customWidth="1"/>
    <col min="778" max="778" width="14" style="218" customWidth="1"/>
    <col min="779" max="781" width="13.140625" style="218" customWidth="1"/>
    <col min="782" max="824" width="9.140625" style="218" customWidth="1"/>
    <col min="825" max="1014" width="9.140625" style="218"/>
    <col min="1015" max="1015" width="50.5703125" style="218" bestFit="1" customWidth="1"/>
    <col min="1016" max="1030" width="9.28515625" style="218" customWidth="1"/>
    <col min="1031" max="1033" width="13.140625" style="218" customWidth="1"/>
    <col min="1034" max="1034" width="14" style="218" customWidth="1"/>
    <col min="1035" max="1037" width="13.140625" style="218" customWidth="1"/>
    <col min="1038" max="1080" width="9.140625" style="218" customWidth="1"/>
    <col min="1081" max="1270" width="9.140625" style="218"/>
    <col min="1271" max="1271" width="50.5703125" style="218" bestFit="1" customWidth="1"/>
    <col min="1272" max="1286" width="9.28515625" style="218" customWidth="1"/>
    <col min="1287" max="1289" width="13.140625" style="218" customWidth="1"/>
    <col min="1290" max="1290" width="14" style="218" customWidth="1"/>
    <col min="1291" max="1293" width="13.140625" style="218" customWidth="1"/>
    <col min="1294" max="1336" width="9.140625" style="218" customWidth="1"/>
    <col min="1337" max="1526" width="9.140625" style="218"/>
    <col min="1527" max="1527" width="50.5703125" style="218" bestFit="1" customWidth="1"/>
    <col min="1528" max="1542" width="9.28515625" style="218" customWidth="1"/>
    <col min="1543" max="1545" width="13.140625" style="218" customWidth="1"/>
    <col min="1546" max="1546" width="14" style="218" customWidth="1"/>
    <col min="1547" max="1549" width="13.140625" style="218" customWidth="1"/>
    <col min="1550" max="1592" width="9.140625" style="218" customWidth="1"/>
    <col min="1593" max="1782" width="9.140625" style="218"/>
    <col min="1783" max="1783" width="50.5703125" style="218" bestFit="1" customWidth="1"/>
    <col min="1784" max="1798" width="9.28515625" style="218" customWidth="1"/>
    <col min="1799" max="1801" width="13.140625" style="218" customWidth="1"/>
    <col min="1802" max="1802" width="14" style="218" customWidth="1"/>
    <col min="1803" max="1805" width="13.140625" style="218" customWidth="1"/>
    <col min="1806" max="1848" width="9.140625" style="218" customWidth="1"/>
    <col min="1849" max="2038" width="9.140625" style="218"/>
    <col min="2039" max="2039" width="50.5703125" style="218" bestFit="1" customWidth="1"/>
    <col min="2040" max="2054" width="9.28515625" style="218" customWidth="1"/>
    <col min="2055" max="2057" width="13.140625" style="218" customWidth="1"/>
    <col min="2058" max="2058" width="14" style="218" customWidth="1"/>
    <col min="2059" max="2061" width="13.140625" style="218" customWidth="1"/>
    <col min="2062" max="2104" width="9.140625" style="218" customWidth="1"/>
    <col min="2105" max="2294" width="9.140625" style="218"/>
    <col min="2295" max="2295" width="50.5703125" style="218" bestFit="1" customWidth="1"/>
    <col min="2296" max="2310" width="9.28515625" style="218" customWidth="1"/>
    <col min="2311" max="2313" width="13.140625" style="218" customWidth="1"/>
    <col min="2314" max="2314" width="14" style="218" customWidth="1"/>
    <col min="2315" max="2317" width="13.140625" style="218" customWidth="1"/>
    <col min="2318" max="2360" width="9.140625" style="218" customWidth="1"/>
    <col min="2361" max="2550" width="9.140625" style="218"/>
    <col min="2551" max="2551" width="50.5703125" style="218" bestFit="1" customWidth="1"/>
    <col min="2552" max="2566" width="9.28515625" style="218" customWidth="1"/>
    <col min="2567" max="2569" width="13.140625" style="218" customWidth="1"/>
    <col min="2570" max="2570" width="14" style="218" customWidth="1"/>
    <col min="2571" max="2573" width="13.140625" style="218" customWidth="1"/>
    <col min="2574" max="2616" width="9.140625" style="218" customWidth="1"/>
    <col min="2617" max="2806" width="9.140625" style="218"/>
    <col min="2807" max="2807" width="50.5703125" style="218" bestFit="1" customWidth="1"/>
    <col min="2808" max="2822" width="9.28515625" style="218" customWidth="1"/>
    <col min="2823" max="2825" width="13.140625" style="218" customWidth="1"/>
    <col min="2826" max="2826" width="14" style="218" customWidth="1"/>
    <col min="2827" max="2829" width="13.140625" style="218" customWidth="1"/>
    <col min="2830" max="2872" width="9.140625" style="218" customWidth="1"/>
    <col min="2873" max="3062" width="9.140625" style="218"/>
    <col min="3063" max="3063" width="50.5703125" style="218" bestFit="1" customWidth="1"/>
    <col min="3064" max="3078" width="9.28515625" style="218" customWidth="1"/>
    <col min="3079" max="3081" width="13.140625" style="218" customWidth="1"/>
    <col min="3082" max="3082" width="14" style="218" customWidth="1"/>
    <col min="3083" max="3085" width="13.140625" style="218" customWidth="1"/>
    <col min="3086" max="3128" width="9.140625" style="218" customWidth="1"/>
    <col min="3129" max="3318" width="9.140625" style="218"/>
    <col min="3319" max="3319" width="50.5703125" style="218" bestFit="1" customWidth="1"/>
    <col min="3320" max="3334" width="9.28515625" style="218" customWidth="1"/>
    <col min="3335" max="3337" width="13.140625" style="218" customWidth="1"/>
    <col min="3338" max="3338" width="14" style="218" customWidth="1"/>
    <col min="3339" max="3341" width="13.140625" style="218" customWidth="1"/>
    <col min="3342" max="3384" width="9.140625" style="218" customWidth="1"/>
    <col min="3385" max="3574" width="9.140625" style="218"/>
    <col min="3575" max="3575" width="50.5703125" style="218" bestFit="1" customWidth="1"/>
    <col min="3576" max="3590" width="9.28515625" style="218" customWidth="1"/>
    <col min="3591" max="3593" width="13.140625" style="218" customWidth="1"/>
    <col min="3594" max="3594" width="14" style="218" customWidth="1"/>
    <col min="3595" max="3597" width="13.140625" style="218" customWidth="1"/>
    <col min="3598" max="3640" width="9.140625" style="218" customWidth="1"/>
    <col min="3641" max="3830" width="9.140625" style="218"/>
    <col min="3831" max="3831" width="50.5703125" style="218" bestFit="1" customWidth="1"/>
    <col min="3832" max="3846" width="9.28515625" style="218" customWidth="1"/>
    <col min="3847" max="3849" width="13.140625" style="218" customWidth="1"/>
    <col min="3850" max="3850" width="14" style="218" customWidth="1"/>
    <col min="3851" max="3853" width="13.140625" style="218" customWidth="1"/>
    <col min="3854" max="3896" width="9.140625" style="218" customWidth="1"/>
    <col min="3897" max="4086" width="9.140625" style="218"/>
    <col min="4087" max="4087" width="50.5703125" style="218" bestFit="1" customWidth="1"/>
    <col min="4088" max="4102" width="9.28515625" style="218" customWidth="1"/>
    <col min="4103" max="4105" width="13.140625" style="218" customWidth="1"/>
    <col min="4106" max="4106" width="14" style="218" customWidth="1"/>
    <col min="4107" max="4109" width="13.140625" style="218" customWidth="1"/>
    <col min="4110" max="4152" width="9.140625" style="218" customWidth="1"/>
    <col min="4153" max="4342" width="9.140625" style="218"/>
    <col min="4343" max="4343" width="50.5703125" style="218" bestFit="1" customWidth="1"/>
    <col min="4344" max="4358" width="9.28515625" style="218" customWidth="1"/>
    <col min="4359" max="4361" width="13.140625" style="218" customWidth="1"/>
    <col min="4362" max="4362" width="14" style="218" customWidth="1"/>
    <col min="4363" max="4365" width="13.140625" style="218" customWidth="1"/>
    <col min="4366" max="4408" width="9.140625" style="218" customWidth="1"/>
    <col min="4409" max="4598" width="9.140625" style="218"/>
    <col min="4599" max="4599" width="50.5703125" style="218" bestFit="1" customWidth="1"/>
    <col min="4600" max="4614" width="9.28515625" style="218" customWidth="1"/>
    <col min="4615" max="4617" width="13.140625" style="218" customWidth="1"/>
    <col min="4618" max="4618" width="14" style="218" customWidth="1"/>
    <col min="4619" max="4621" width="13.140625" style="218" customWidth="1"/>
    <col min="4622" max="4664" width="9.140625" style="218" customWidth="1"/>
    <col min="4665" max="4854" width="9.140625" style="218"/>
    <col min="4855" max="4855" width="50.5703125" style="218" bestFit="1" customWidth="1"/>
    <col min="4856" max="4870" width="9.28515625" style="218" customWidth="1"/>
    <col min="4871" max="4873" width="13.140625" style="218" customWidth="1"/>
    <col min="4874" max="4874" width="14" style="218" customWidth="1"/>
    <col min="4875" max="4877" width="13.140625" style="218" customWidth="1"/>
    <col min="4878" max="4920" width="9.140625" style="218" customWidth="1"/>
    <col min="4921" max="5110" width="9.140625" style="218"/>
    <col min="5111" max="5111" width="50.5703125" style="218" bestFit="1" customWidth="1"/>
    <col min="5112" max="5126" width="9.28515625" style="218" customWidth="1"/>
    <col min="5127" max="5129" width="13.140625" style="218" customWidth="1"/>
    <col min="5130" max="5130" width="14" style="218" customWidth="1"/>
    <col min="5131" max="5133" width="13.140625" style="218" customWidth="1"/>
    <col min="5134" max="5176" width="9.140625" style="218" customWidth="1"/>
    <col min="5177" max="5366" width="9.140625" style="218"/>
    <col min="5367" max="5367" width="50.5703125" style="218" bestFit="1" customWidth="1"/>
    <col min="5368" max="5382" width="9.28515625" style="218" customWidth="1"/>
    <col min="5383" max="5385" width="13.140625" style="218" customWidth="1"/>
    <col min="5386" max="5386" width="14" style="218" customWidth="1"/>
    <col min="5387" max="5389" width="13.140625" style="218" customWidth="1"/>
    <col min="5390" max="5432" width="9.140625" style="218" customWidth="1"/>
    <col min="5433" max="5622" width="9.140625" style="218"/>
    <col min="5623" max="5623" width="50.5703125" style="218" bestFit="1" customWidth="1"/>
    <col min="5624" max="5638" width="9.28515625" style="218" customWidth="1"/>
    <col min="5639" max="5641" width="13.140625" style="218" customWidth="1"/>
    <col min="5642" max="5642" width="14" style="218" customWidth="1"/>
    <col min="5643" max="5645" width="13.140625" style="218" customWidth="1"/>
    <col min="5646" max="5688" width="9.140625" style="218" customWidth="1"/>
    <col min="5689" max="5878" width="9.140625" style="218"/>
    <col min="5879" max="5879" width="50.5703125" style="218" bestFit="1" customWidth="1"/>
    <col min="5880" max="5894" width="9.28515625" style="218" customWidth="1"/>
    <col min="5895" max="5897" width="13.140625" style="218" customWidth="1"/>
    <col min="5898" max="5898" width="14" style="218" customWidth="1"/>
    <col min="5899" max="5901" width="13.140625" style="218" customWidth="1"/>
    <col min="5902" max="5944" width="9.140625" style="218" customWidth="1"/>
    <col min="5945" max="6134" width="9.140625" style="218"/>
    <col min="6135" max="6135" width="50.5703125" style="218" bestFit="1" customWidth="1"/>
    <col min="6136" max="6150" width="9.28515625" style="218" customWidth="1"/>
    <col min="6151" max="6153" width="13.140625" style="218" customWidth="1"/>
    <col min="6154" max="6154" width="14" style="218" customWidth="1"/>
    <col min="6155" max="6157" width="13.140625" style="218" customWidth="1"/>
    <col min="6158" max="6200" width="9.140625" style="218" customWidth="1"/>
    <col min="6201" max="6390" width="9.140625" style="218"/>
    <col min="6391" max="6391" width="50.5703125" style="218" bestFit="1" customWidth="1"/>
    <col min="6392" max="6406" width="9.28515625" style="218" customWidth="1"/>
    <col min="6407" max="6409" width="13.140625" style="218" customWidth="1"/>
    <col min="6410" max="6410" width="14" style="218" customWidth="1"/>
    <col min="6411" max="6413" width="13.140625" style="218" customWidth="1"/>
    <col min="6414" max="6456" width="9.140625" style="218" customWidth="1"/>
    <col min="6457" max="6646" width="9.140625" style="218"/>
    <col min="6647" max="6647" width="50.5703125" style="218" bestFit="1" customWidth="1"/>
    <col min="6648" max="6662" width="9.28515625" style="218" customWidth="1"/>
    <col min="6663" max="6665" width="13.140625" style="218" customWidth="1"/>
    <col min="6666" max="6666" width="14" style="218" customWidth="1"/>
    <col min="6667" max="6669" width="13.140625" style="218" customWidth="1"/>
    <col min="6670" max="6712" width="9.140625" style="218" customWidth="1"/>
    <col min="6713" max="6902" width="9.140625" style="218"/>
    <col min="6903" max="6903" width="50.5703125" style="218" bestFit="1" customWidth="1"/>
    <col min="6904" max="6918" width="9.28515625" style="218" customWidth="1"/>
    <col min="6919" max="6921" width="13.140625" style="218" customWidth="1"/>
    <col min="6922" max="6922" width="14" style="218" customWidth="1"/>
    <col min="6923" max="6925" width="13.140625" style="218" customWidth="1"/>
    <col min="6926" max="6968" width="9.140625" style="218" customWidth="1"/>
    <col min="6969" max="7158" width="9.140625" style="218"/>
    <col min="7159" max="7159" width="50.5703125" style="218" bestFit="1" customWidth="1"/>
    <col min="7160" max="7174" width="9.28515625" style="218" customWidth="1"/>
    <col min="7175" max="7177" width="13.140625" style="218" customWidth="1"/>
    <col min="7178" max="7178" width="14" style="218" customWidth="1"/>
    <col min="7179" max="7181" width="13.140625" style="218" customWidth="1"/>
    <col min="7182" max="7224" width="9.140625" style="218" customWidth="1"/>
    <col min="7225" max="7414" width="9.140625" style="218"/>
    <col min="7415" max="7415" width="50.5703125" style="218" bestFit="1" customWidth="1"/>
    <col min="7416" max="7430" width="9.28515625" style="218" customWidth="1"/>
    <col min="7431" max="7433" width="13.140625" style="218" customWidth="1"/>
    <col min="7434" max="7434" width="14" style="218" customWidth="1"/>
    <col min="7435" max="7437" width="13.140625" style="218" customWidth="1"/>
    <col min="7438" max="7480" width="9.140625" style="218" customWidth="1"/>
    <col min="7481" max="7670" width="9.140625" style="218"/>
    <col min="7671" max="7671" width="50.5703125" style="218" bestFit="1" customWidth="1"/>
    <col min="7672" max="7686" width="9.28515625" style="218" customWidth="1"/>
    <col min="7687" max="7689" width="13.140625" style="218" customWidth="1"/>
    <col min="7690" max="7690" width="14" style="218" customWidth="1"/>
    <col min="7691" max="7693" width="13.140625" style="218" customWidth="1"/>
    <col min="7694" max="7736" width="9.140625" style="218" customWidth="1"/>
    <col min="7737" max="7926" width="9.140625" style="218"/>
    <col min="7927" max="7927" width="50.5703125" style="218" bestFit="1" customWidth="1"/>
    <col min="7928" max="7942" width="9.28515625" style="218" customWidth="1"/>
    <col min="7943" max="7945" width="13.140625" style="218" customWidth="1"/>
    <col min="7946" max="7946" width="14" style="218" customWidth="1"/>
    <col min="7947" max="7949" width="13.140625" style="218" customWidth="1"/>
    <col min="7950" max="7992" width="9.140625" style="218" customWidth="1"/>
    <col min="7993" max="8182" width="9.140625" style="218"/>
    <col min="8183" max="8183" width="50.5703125" style="218" bestFit="1" customWidth="1"/>
    <col min="8184" max="8198" width="9.28515625" style="218" customWidth="1"/>
    <col min="8199" max="8201" width="13.140625" style="218" customWidth="1"/>
    <col min="8202" max="8202" width="14" style="218" customWidth="1"/>
    <col min="8203" max="8205" width="13.140625" style="218" customWidth="1"/>
    <col min="8206" max="8248" width="9.140625" style="218" customWidth="1"/>
    <col min="8249" max="8438" width="9.140625" style="218"/>
    <col min="8439" max="8439" width="50.5703125" style="218" bestFit="1" customWidth="1"/>
    <col min="8440" max="8454" width="9.28515625" style="218" customWidth="1"/>
    <col min="8455" max="8457" width="13.140625" style="218" customWidth="1"/>
    <col min="8458" max="8458" width="14" style="218" customWidth="1"/>
    <col min="8459" max="8461" width="13.140625" style="218" customWidth="1"/>
    <col min="8462" max="8504" width="9.140625" style="218" customWidth="1"/>
    <col min="8505" max="8694" width="9.140625" style="218"/>
    <col min="8695" max="8695" width="50.5703125" style="218" bestFit="1" customWidth="1"/>
    <col min="8696" max="8710" width="9.28515625" style="218" customWidth="1"/>
    <col min="8711" max="8713" width="13.140625" style="218" customWidth="1"/>
    <col min="8714" max="8714" width="14" style="218" customWidth="1"/>
    <col min="8715" max="8717" width="13.140625" style="218" customWidth="1"/>
    <col min="8718" max="8760" width="9.140625" style="218" customWidth="1"/>
    <col min="8761" max="8950" width="9.140625" style="218"/>
    <col min="8951" max="8951" width="50.5703125" style="218" bestFit="1" customWidth="1"/>
    <col min="8952" max="8966" width="9.28515625" style="218" customWidth="1"/>
    <col min="8967" max="8969" width="13.140625" style="218" customWidth="1"/>
    <col min="8970" max="8970" width="14" style="218" customWidth="1"/>
    <col min="8971" max="8973" width="13.140625" style="218" customWidth="1"/>
    <col min="8974" max="9016" width="9.140625" style="218" customWidth="1"/>
    <col min="9017" max="9206" width="9.140625" style="218"/>
    <col min="9207" max="9207" width="50.5703125" style="218" bestFit="1" customWidth="1"/>
    <col min="9208" max="9222" width="9.28515625" style="218" customWidth="1"/>
    <col min="9223" max="9225" width="13.140625" style="218" customWidth="1"/>
    <col min="9226" max="9226" width="14" style="218" customWidth="1"/>
    <col min="9227" max="9229" width="13.140625" style="218" customWidth="1"/>
    <col min="9230" max="9272" width="9.140625" style="218" customWidth="1"/>
    <col min="9273" max="9462" width="9.140625" style="218"/>
    <col min="9463" max="9463" width="50.5703125" style="218" bestFit="1" customWidth="1"/>
    <col min="9464" max="9478" width="9.28515625" style="218" customWidth="1"/>
    <col min="9479" max="9481" width="13.140625" style="218" customWidth="1"/>
    <col min="9482" max="9482" width="14" style="218" customWidth="1"/>
    <col min="9483" max="9485" width="13.140625" style="218" customWidth="1"/>
    <col min="9486" max="9528" width="9.140625" style="218" customWidth="1"/>
    <col min="9529" max="9718" width="9.140625" style="218"/>
    <col min="9719" max="9719" width="50.5703125" style="218" bestFit="1" customWidth="1"/>
    <col min="9720" max="9734" width="9.28515625" style="218" customWidth="1"/>
    <col min="9735" max="9737" width="13.140625" style="218" customWidth="1"/>
    <col min="9738" max="9738" width="14" style="218" customWidth="1"/>
    <col min="9739" max="9741" width="13.140625" style="218" customWidth="1"/>
    <col min="9742" max="9784" width="9.140625" style="218" customWidth="1"/>
    <col min="9785" max="9974" width="9.140625" style="218"/>
    <col min="9975" max="9975" width="50.5703125" style="218" bestFit="1" customWidth="1"/>
    <col min="9976" max="9990" width="9.28515625" style="218" customWidth="1"/>
    <col min="9991" max="9993" width="13.140625" style="218" customWidth="1"/>
    <col min="9994" max="9994" width="14" style="218" customWidth="1"/>
    <col min="9995" max="9997" width="13.140625" style="218" customWidth="1"/>
    <col min="9998" max="10040" width="9.140625" style="218" customWidth="1"/>
    <col min="10041" max="10230" width="9.140625" style="218"/>
    <col min="10231" max="10231" width="50.5703125" style="218" bestFit="1" customWidth="1"/>
    <col min="10232" max="10246" width="9.28515625" style="218" customWidth="1"/>
    <col min="10247" max="10249" width="13.140625" style="218" customWidth="1"/>
    <col min="10250" max="10250" width="14" style="218" customWidth="1"/>
    <col min="10251" max="10253" width="13.140625" style="218" customWidth="1"/>
    <col min="10254" max="10296" width="9.140625" style="218" customWidth="1"/>
    <col min="10297" max="10486" width="9.140625" style="218"/>
    <col min="10487" max="10487" width="50.5703125" style="218" bestFit="1" customWidth="1"/>
    <col min="10488" max="10502" width="9.28515625" style="218" customWidth="1"/>
    <col min="10503" max="10505" width="13.140625" style="218" customWidth="1"/>
    <col min="10506" max="10506" width="14" style="218" customWidth="1"/>
    <col min="10507" max="10509" width="13.140625" style="218" customWidth="1"/>
    <col min="10510" max="10552" width="9.140625" style="218" customWidth="1"/>
    <col min="10553" max="10742" width="9.140625" style="218"/>
    <col min="10743" max="10743" width="50.5703125" style="218" bestFit="1" customWidth="1"/>
    <col min="10744" max="10758" width="9.28515625" style="218" customWidth="1"/>
    <col min="10759" max="10761" width="13.140625" style="218" customWidth="1"/>
    <col min="10762" max="10762" width="14" style="218" customWidth="1"/>
    <col min="10763" max="10765" width="13.140625" style="218" customWidth="1"/>
    <col min="10766" max="10808" width="9.140625" style="218" customWidth="1"/>
    <col min="10809" max="10998" width="9.140625" style="218"/>
    <col min="10999" max="10999" width="50.5703125" style="218" bestFit="1" customWidth="1"/>
    <col min="11000" max="11014" width="9.28515625" style="218" customWidth="1"/>
    <col min="11015" max="11017" width="13.140625" style="218" customWidth="1"/>
    <col min="11018" max="11018" width="14" style="218" customWidth="1"/>
    <col min="11019" max="11021" width="13.140625" style="218" customWidth="1"/>
    <col min="11022" max="11064" width="9.140625" style="218" customWidth="1"/>
    <col min="11065" max="11254" width="9.140625" style="218"/>
    <col min="11255" max="11255" width="50.5703125" style="218" bestFit="1" customWidth="1"/>
    <col min="11256" max="11270" width="9.28515625" style="218" customWidth="1"/>
    <col min="11271" max="11273" width="13.140625" style="218" customWidth="1"/>
    <col min="11274" max="11274" width="14" style="218" customWidth="1"/>
    <col min="11275" max="11277" width="13.140625" style="218" customWidth="1"/>
    <col min="11278" max="11320" width="9.140625" style="218" customWidth="1"/>
    <col min="11321" max="11510" width="9.140625" style="218"/>
    <col min="11511" max="11511" width="50.5703125" style="218" bestFit="1" customWidth="1"/>
    <col min="11512" max="11526" width="9.28515625" style="218" customWidth="1"/>
    <col min="11527" max="11529" width="13.140625" style="218" customWidth="1"/>
    <col min="11530" max="11530" width="14" style="218" customWidth="1"/>
    <col min="11531" max="11533" width="13.140625" style="218" customWidth="1"/>
    <col min="11534" max="11576" width="9.140625" style="218" customWidth="1"/>
    <col min="11577" max="11766" width="9.140625" style="218"/>
    <col min="11767" max="11767" width="50.5703125" style="218" bestFit="1" customWidth="1"/>
    <col min="11768" max="11782" width="9.28515625" style="218" customWidth="1"/>
    <col min="11783" max="11785" width="13.140625" style="218" customWidth="1"/>
    <col min="11786" max="11786" width="14" style="218" customWidth="1"/>
    <col min="11787" max="11789" width="13.140625" style="218" customWidth="1"/>
    <col min="11790" max="11832" width="9.140625" style="218" customWidth="1"/>
    <col min="11833" max="12022" width="9.140625" style="218"/>
    <col min="12023" max="12023" width="50.5703125" style="218" bestFit="1" customWidth="1"/>
    <col min="12024" max="12038" width="9.28515625" style="218" customWidth="1"/>
    <col min="12039" max="12041" width="13.140625" style="218" customWidth="1"/>
    <col min="12042" max="12042" width="14" style="218" customWidth="1"/>
    <col min="12043" max="12045" width="13.140625" style="218" customWidth="1"/>
    <col min="12046" max="12088" width="9.140625" style="218" customWidth="1"/>
    <col min="12089" max="12278" width="9.140625" style="218"/>
    <col min="12279" max="12279" width="50.5703125" style="218" bestFit="1" customWidth="1"/>
    <col min="12280" max="12294" width="9.28515625" style="218" customWidth="1"/>
    <col min="12295" max="12297" width="13.140625" style="218" customWidth="1"/>
    <col min="12298" max="12298" width="14" style="218" customWidth="1"/>
    <col min="12299" max="12301" width="13.140625" style="218" customWidth="1"/>
    <col min="12302" max="12344" width="9.140625" style="218" customWidth="1"/>
    <col min="12345" max="12534" width="9.140625" style="218"/>
    <col min="12535" max="12535" width="50.5703125" style="218" bestFit="1" customWidth="1"/>
    <col min="12536" max="12550" width="9.28515625" style="218" customWidth="1"/>
    <col min="12551" max="12553" width="13.140625" style="218" customWidth="1"/>
    <col min="12554" max="12554" width="14" style="218" customWidth="1"/>
    <col min="12555" max="12557" width="13.140625" style="218" customWidth="1"/>
    <col min="12558" max="12600" width="9.140625" style="218" customWidth="1"/>
    <col min="12601" max="12790" width="9.140625" style="218"/>
    <col min="12791" max="12791" width="50.5703125" style="218" bestFit="1" customWidth="1"/>
    <col min="12792" max="12806" width="9.28515625" style="218" customWidth="1"/>
    <col min="12807" max="12809" width="13.140625" style="218" customWidth="1"/>
    <col min="12810" max="12810" width="14" style="218" customWidth="1"/>
    <col min="12811" max="12813" width="13.140625" style="218" customWidth="1"/>
    <col min="12814" max="12856" width="9.140625" style="218" customWidth="1"/>
    <col min="12857" max="13046" width="9.140625" style="218"/>
    <col min="13047" max="13047" width="50.5703125" style="218" bestFit="1" customWidth="1"/>
    <col min="13048" max="13062" width="9.28515625" style="218" customWidth="1"/>
    <col min="13063" max="13065" width="13.140625" style="218" customWidth="1"/>
    <col min="13066" max="13066" width="14" style="218" customWidth="1"/>
    <col min="13067" max="13069" width="13.140625" style="218" customWidth="1"/>
    <col min="13070" max="13112" width="9.140625" style="218" customWidth="1"/>
    <col min="13113" max="13302" width="9.140625" style="218"/>
    <col min="13303" max="13303" width="50.5703125" style="218" bestFit="1" customWidth="1"/>
    <col min="13304" max="13318" width="9.28515625" style="218" customWidth="1"/>
    <col min="13319" max="13321" width="13.140625" style="218" customWidth="1"/>
    <col min="13322" max="13322" width="14" style="218" customWidth="1"/>
    <col min="13323" max="13325" width="13.140625" style="218" customWidth="1"/>
    <col min="13326" max="13368" width="9.140625" style="218" customWidth="1"/>
    <col min="13369" max="13558" width="9.140625" style="218"/>
    <col min="13559" max="13559" width="50.5703125" style="218" bestFit="1" customWidth="1"/>
    <col min="13560" max="13574" width="9.28515625" style="218" customWidth="1"/>
    <col min="13575" max="13577" width="13.140625" style="218" customWidth="1"/>
    <col min="13578" max="13578" width="14" style="218" customWidth="1"/>
    <col min="13579" max="13581" width="13.140625" style="218" customWidth="1"/>
    <col min="13582" max="13624" width="9.140625" style="218" customWidth="1"/>
    <col min="13625" max="13814" width="9.140625" style="218"/>
    <col min="13815" max="13815" width="50.5703125" style="218" bestFit="1" customWidth="1"/>
    <col min="13816" max="13830" width="9.28515625" style="218" customWidth="1"/>
    <col min="13831" max="13833" width="13.140625" style="218" customWidth="1"/>
    <col min="13834" max="13834" width="14" style="218" customWidth="1"/>
    <col min="13835" max="13837" width="13.140625" style="218" customWidth="1"/>
    <col min="13838" max="13880" width="9.140625" style="218" customWidth="1"/>
    <col min="13881" max="14070" width="9.140625" style="218"/>
    <col min="14071" max="14071" width="50.5703125" style="218" bestFit="1" customWidth="1"/>
    <col min="14072" max="14086" width="9.28515625" style="218" customWidth="1"/>
    <col min="14087" max="14089" width="13.140625" style="218" customWidth="1"/>
    <col min="14090" max="14090" width="14" style="218" customWidth="1"/>
    <col min="14091" max="14093" width="13.140625" style="218" customWidth="1"/>
    <col min="14094" max="14136" width="9.140625" style="218" customWidth="1"/>
    <col min="14137" max="14326" width="9.140625" style="218"/>
    <col min="14327" max="14327" width="50.5703125" style="218" bestFit="1" customWidth="1"/>
    <col min="14328" max="14342" width="9.28515625" style="218" customWidth="1"/>
    <col min="14343" max="14345" width="13.140625" style="218" customWidth="1"/>
    <col min="14346" max="14346" width="14" style="218" customWidth="1"/>
    <col min="14347" max="14349" width="13.140625" style="218" customWidth="1"/>
    <col min="14350" max="14392" width="9.140625" style="218" customWidth="1"/>
    <col min="14393" max="14582" width="9.140625" style="218"/>
    <col min="14583" max="14583" width="50.5703125" style="218" bestFit="1" customWidth="1"/>
    <col min="14584" max="14598" width="9.28515625" style="218" customWidth="1"/>
    <col min="14599" max="14601" width="13.140625" style="218" customWidth="1"/>
    <col min="14602" max="14602" width="14" style="218" customWidth="1"/>
    <col min="14603" max="14605" width="13.140625" style="218" customWidth="1"/>
    <col min="14606" max="14648" width="9.140625" style="218" customWidth="1"/>
    <col min="14649" max="14838" width="9.140625" style="218"/>
    <col min="14839" max="14839" width="50.5703125" style="218" bestFit="1" customWidth="1"/>
    <col min="14840" max="14854" width="9.28515625" style="218" customWidth="1"/>
    <col min="14855" max="14857" width="13.140625" style="218" customWidth="1"/>
    <col min="14858" max="14858" width="14" style="218" customWidth="1"/>
    <col min="14859" max="14861" width="13.140625" style="218" customWidth="1"/>
    <col min="14862" max="14904" width="9.140625" style="218" customWidth="1"/>
    <col min="14905" max="15094" width="9.140625" style="218"/>
    <col min="15095" max="15095" width="50.5703125" style="218" bestFit="1" customWidth="1"/>
    <col min="15096" max="15110" width="9.28515625" style="218" customWidth="1"/>
    <col min="15111" max="15113" width="13.140625" style="218" customWidth="1"/>
    <col min="15114" max="15114" width="14" style="218" customWidth="1"/>
    <col min="15115" max="15117" width="13.140625" style="218" customWidth="1"/>
    <col min="15118" max="15160" width="9.140625" style="218" customWidth="1"/>
    <col min="15161" max="15350" width="9.140625" style="218"/>
    <col min="15351" max="15351" width="50.5703125" style="218" bestFit="1" customWidth="1"/>
    <col min="15352" max="15366" width="9.28515625" style="218" customWidth="1"/>
    <col min="15367" max="15369" width="13.140625" style="218" customWidth="1"/>
    <col min="15370" max="15370" width="14" style="218" customWidth="1"/>
    <col min="15371" max="15373" width="13.140625" style="218" customWidth="1"/>
    <col min="15374" max="15416" width="9.140625" style="218" customWidth="1"/>
    <col min="15417" max="15606" width="9.140625" style="218"/>
    <col min="15607" max="15607" width="50.5703125" style="218" bestFit="1" customWidth="1"/>
    <col min="15608" max="15622" width="9.28515625" style="218" customWidth="1"/>
    <col min="15623" max="15625" width="13.140625" style="218" customWidth="1"/>
    <col min="15626" max="15626" width="14" style="218" customWidth="1"/>
    <col min="15627" max="15629" width="13.140625" style="218" customWidth="1"/>
    <col min="15630" max="15672" width="9.140625" style="218" customWidth="1"/>
    <col min="15673" max="15862" width="9.140625" style="218"/>
    <col min="15863" max="15863" width="50.5703125" style="218" bestFit="1" customWidth="1"/>
    <col min="15864" max="15878" width="9.28515625" style="218" customWidth="1"/>
    <col min="15879" max="15881" width="13.140625" style="218" customWidth="1"/>
    <col min="15882" max="15882" width="14" style="218" customWidth="1"/>
    <col min="15883" max="15885" width="13.140625" style="218" customWidth="1"/>
    <col min="15886" max="15928" width="9.140625" style="218" customWidth="1"/>
    <col min="15929" max="16118" width="9.140625" style="218"/>
    <col min="16119" max="16119" width="50.5703125" style="218" bestFit="1" customWidth="1"/>
    <col min="16120" max="16134" width="9.28515625" style="218" customWidth="1"/>
    <col min="16135" max="16137" width="13.140625" style="218" customWidth="1"/>
    <col min="16138" max="16138" width="14" style="218" customWidth="1"/>
    <col min="16139" max="16141" width="13.140625" style="218" customWidth="1"/>
    <col min="16142" max="16184" width="9.140625" style="218" customWidth="1"/>
    <col min="16185" max="16384" width="9.140625" style="218"/>
  </cols>
  <sheetData>
    <row r="2" spans="2:15" s="213" customFormat="1" ht="15" customHeight="1" x14ac:dyDescent="0.25">
      <c r="B2" s="207" t="s">
        <v>2497</v>
      </c>
      <c r="C2" s="208"/>
      <c r="D2" s="209"/>
      <c r="E2" s="209"/>
      <c r="F2" s="210"/>
      <c r="G2" s="210"/>
      <c r="H2" s="210"/>
      <c r="I2" s="210"/>
      <c r="J2" s="210"/>
      <c r="K2" s="211"/>
      <c r="L2" s="212"/>
      <c r="M2" s="212"/>
    </row>
    <row r="3" spans="2:15" s="213" customFormat="1" ht="15" customHeight="1" x14ac:dyDescent="0.2">
      <c r="B3" s="214" t="s">
        <v>2498</v>
      </c>
      <c r="C3" s="208"/>
      <c r="D3" s="209"/>
      <c r="E3" s="209"/>
      <c r="F3" s="210"/>
      <c r="G3" s="210"/>
      <c r="H3" s="210"/>
      <c r="I3" s="210"/>
      <c r="J3" s="210"/>
      <c r="K3" s="211"/>
      <c r="L3" s="212"/>
      <c r="M3" s="212"/>
    </row>
    <row r="4" spans="2:15" ht="15" customHeight="1" x14ac:dyDescent="0.2">
      <c r="B4" s="215"/>
      <c r="C4" s="215"/>
      <c r="D4" s="215"/>
      <c r="E4" s="215"/>
      <c r="F4" s="215"/>
    </row>
    <row r="5" spans="2:15" s="223" customFormat="1" ht="44.25" customHeight="1" x14ac:dyDescent="0.2">
      <c r="B5" s="219" t="s">
        <v>14</v>
      </c>
      <c r="C5" s="219" t="s">
        <v>2499</v>
      </c>
      <c r="D5" s="219" t="s">
        <v>2500</v>
      </c>
      <c r="E5" s="219" t="s">
        <v>2501</v>
      </c>
      <c r="F5" s="219" t="s">
        <v>2502</v>
      </c>
      <c r="G5" s="220"/>
      <c r="H5" s="220"/>
      <c r="I5" s="220"/>
      <c r="J5" s="221"/>
      <c r="K5" s="222"/>
      <c r="L5" s="222"/>
      <c r="M5" s="222"/>
      <c r="N5" s="222"/>
      <c r="O5" s="222"/>
    </row>
    <row r="6" spans="2:15" ht="15" customHeight="1" x14ac:dyDescent="0.2">
      <c r="B6" s="224">
        <v>42005</v>
      </c>
      <c r="C6" s="225">
        <v>97.576158369584405</v>
      </c>
      <c r="D6" s="225">
        <v>99.347922314088805</v>
      </c>
      <c r="E6" s="225">
        <v>95.6294639079116</v>
      </c>
      <c r="F6" s="225">
        <v>3.3620725052387961</v>
      </c>
    </row>
    <row r="7" spans="2:15" ht="15" customHeight="1" x14ac:dyDescent="0.2">
      <c r="B7" s="224">
        <v>42036</v>
      </c>
      <c r="C7" s="225">
        <v>97.532835308733098</v>
      </c>
      <c r="D7" s="225">
        <v>96.785669674065701</v>
      </c>
      <c r="E7" s="225">
        <v>92.631911103022901</v>
      </c>
      <c r="F7" s="225">
        <v>0.81445206239890899</v>
      </c>
    </row>
    <row r="8" spans="2:15" ht="15" customHeight="1" x14ac:dyDescent="0.2">
      <c r="B8" s="224">
        <v>42064</v>
      </c>
      <c r="C8" s="225">
        <v>97.725285880555504</v>
      </c>
      <c r="D8" s="225">
        <v>96.6558325999397</v>
      </c>
      <c r="E8" s="225">
        <v>91.890420866022097</v>
      </c>
      <c r="F8" s="225">
        <v>0.97572335878356575</v>
      </c>
    </row>
    <row r="9" spans="2:15" ht="15" customHeight="1" x14ac:dyDescent="0.2">
      <c r="B9" s="224">
        <v>42095</v>
      </c>
      <c r="C9" s="225">
        <v>97.909667039456593</v>
      </c>
      <c r="D9" s="225">
        <v>97.041470615629606</v>
      </c>
      <c r="E9" s="225">
        <v>92.187720448820599</v>
      </c>
      <c r="F9" s="225">
        <v>1.3360355607905308</v>
      </c>
    </row>
    <row r="10" spans="2:15" ht="15" customHeight="1" x14ac:dyDescent="0.2">
      <c r="B10" s="224">
        <v>42125</v>
      </c>
      <c r="C10" s="225">
        <v>98.016396471722402</v>
      </c>
      <c r="D10" s="225">
        <v>97.1880109820288</v>
      </c>
      <c r="E10" s="225">
        <v>92.372524511370003</v>
      </c>
      <c r="F10" s="225">
        <v>1.5180843609522214</v>
      </c>
    </row>
    <row r="11" spans="2:15" ht="15" customHeight="1" x14ac:dyDescent="0.2">
      <c r="B11" s="224">
        <v>42156</v>
      </c>
      <c r="C11" s="225">
        <v>98.205966668274499</v>
      </c>
      <c r="D11" s="225">
        <v>97.271172816099494</v>
      </c>
      <c r="E11" s="225">
        <v>92.646405679204904</v>
      </c>
      <c r="F11" s="225">
        <v>2.0732422925868823</v>
      </c>
    </row>
    <row r="12" spans="2:15" ht="15" customHeight="1" x14ac:dyDescent="0.2">
      <c r="B12" s="224">
        <v>42186</v>
      </c>
      <c r="C12" s="225">
        <v>98.350132094685904</v>
      </c>
      <c r="D12" s="225">
        <v>97.439912618105694</v>
      </c>
      <c r="E12" s="225">
        <v>93.220693526997493</v>
      </c>
      <c r="F12" s="225">
        <v>1.3332729331144857</v>
      </c>
    </row>
    <row r="13" spans="2:15" ht="15" customHeight="1" x14ac:dyDescent="0.2">
      <c r="B13" s="224">
        <v>42217</v>
      </c>
      <c r="C13" s="225">
        <v>98.405501894477794</v>
      </c>
      <c r="D13" s="225">
        <v>97.008014368443796</v>
      </c>
      <c r="E13" s="225">
        <v>93.055732497061001</v>
      </c>
      <c r="F13" s="225">
        <v>0.9295372641439491</v>
      </c>
    </row>
    <row r="14" spans="2:15" ht="15" customHeight="1" x14ac:dyDescent="0.2">
      <c r="B14" s="224">
        <v>42248</v>
      </c>
      <c r="C14" s="225">
        <v>98.443469637325506</v>
      </c>
      <c r="D14" s="225">
        <v>98.507735157931705</v>
      </c>
      <c r="E14" s="225">
        <v>94.453660126370195</v>
      </c>
      <c r="F14" s="225">
        <v>2.1719247426989066</v>
      </c>
    </row>
    <row r="15" spans="2:15" ht="15" customHeight="1" x14ac:dyDescent="0.2">
      <c r="B15" s="224">
        <v>42278</v>
      </c>
      <c r="C15" s="225">
        <v>98.511550640638802</v>
      </c>
      <c r="D15" s="225">
        <v>98.610839583917297</v>
      </c>
      <c r="E15" s="225">
        <v>94.8091579328959</v>
      </c>
      <c r="F15" s="225">
        <v>2.8564571091174225</v>
      </c>
    </row>
    <row r="16" spans="2:15" ht="15" customHeight="1" x14ac:dyDescent="0.2">
      <c r="B16" s="224">
        <v>42309</v>
      </c>
      <c r="C16" s="225">
        <v>98.591037518629093</v>
      </c>
      <c r="D16" s="225">
        <v>99.820530821825997</v>
      </c>
      <c r="E16" s="225">
        <v>95.517777122287399</v>
      </c>
      <c r="F16" s="225">
        <v>3.5003290409985572</v>
      </c>
    </row>
    <row r="17" spans="2:6" ht="15" customHeight="1" x14ac:dyDescent="0.2">
      <c r="B17" s="224">
        <v>42339</v>
      </c>
      <c r="C17" s="225">
        <v>98.829833891038703</v>
      </c>
      <c r="D17" s="225">
        <v>98.678043102402896</v>
      </c>
      <c r="E17" s="225">
        <v>94.176470342789798</v>
      </c>
      <c r="F17" s="225">
        <v>1.283948739804595</v>
      </c>
    </row>
    <row r="18" spans="2:6" ht="15" customHeight="1" x14ac:dyDescent="0.2">
      <c r="B18" s="224">
        <v>42370</v>
      </c>
      <c r="C18" s="225">
        <v>99.089723490152906</v>
      </c>
      <c r="D18" s="225">
        <v>99.069119213509097</v>
      </c>
      <c r="E18" s="225">
        <v>98.025135004556702</v>
      </c>
      <c r="F18" s="225">
        <v>2.4174134317008176</v>
      </c>
    </row>
    <row r="19" spans="2:6" ht="15" customHeight="1" x14ac:dyDescent="0.2">
      <c r="B19" s="224">
        <v>42401</v>
      </c>
      <c r="C19" s="225">
        <v>99.287221354927993</v>
      </c>
      <c r="D19" s="225">
        <v>100.222410845299</v>
      </c>
      <c r="E19" s="225">
        <v>99.160920587941504</v>
      </c>
      <c r="F19" s="225">
        <v>3.5508781235970401</v>
      </c>
    </row>
    <row r="20" spans="2:6" ht="15" customHeight="1" x14ac:dyDescent="0.2">
      <c r="B20" s="224">
        <v>42430</v>
      </c>
      <c r="C20" s="225">
        <v>99.411967217399194</v>
      </c>
      <c r="D20" s="225">
        <v>99.400448364126504</v>
      </c>
      <c r="E20" s="225">
        <v>98.270206642570301</v>
      </c>
      <c r="F20" s="225">
        <v>2.8395759369709435</v>
      </c>
    </row>
    <row r="21" spans="2:6" ht="15" customHeight="1" x14ac:dyDescent="0.2">
      <c r="B21" s="224">
        <v>42461</v>
      </c>
      <c r="C21" s="225">
        <v>99.618059654330295</v>
      </c>
      <c r="D21" s="225">
        <v>99.796174721586098</v>
      </c>
      <c r="E21" s="225">
        <v>98.820137036937695</v>
      </c>
      <c r="F21" s="225">
        <v>2.8386875100724374</v>
      </c>
    </row>
    <row r="22" spans="2:6" ht="15" customHeight="1" x14ac:dyDescent="0.2">
      <c r="B22" s="224">
        <v>42491</v>
      </c>
      <c r="C22" s="225">
        <v>99.833929083239298</v>
      </c>
      <c r="D22" s="225">
        <v>99.950426443698106</v>
      </c>
      <c r="E22" s="225">
        <v>99.473827213135806</v>
      </c>
      <c r="F22" s="225">
        <v>2.8423418009656656</v>
      </c>
    </row>
    <row r="23" spans="2:6" ht="15" customHeight="1" x14ac:dyDescent="0.2">
      <c r="B23" s="224">
        <v>42522</v>
      </c>
      <c r="C23" s="225">
        <v>100.006535215743</v>
      </c>
      <c r="D23" s="225">
        <v>100.12521290443399</v>
      </c>
      <c r="E23" s="225">
        <v>99.9177254934297</v>
      </c>
      <c r="F23" s="225">
        <v>2.9341067920814909</v>
      </c>
    </row>
    <row r="24" spans="2:6" ht="15" customHeight="1" x14ac:dyDescent="0.2">
      <c r="B24" s="224">
        <v>42552</v>
      </c>
      <c r="C24" s="225">
        <v>100.006992334578</v>
      </c>
      <c r="D24" s="225">
        <v>99.6593996191542</v>
      </c>
      <c r="E24" s="225">
        <v>99.776685867505606</v>
      </c>
      <c r="F24" s="225">
        <v>2.2778006890741964</v>
      </c>
    </row>
    <row r="25" spans="2:6" ht="15" customHeight="1" x14ac:dyDescent="0.2">
      <c r="B25" s="224">
        <v>42583</v>
      </c>
      <c r="C25" s="225">
        <v>100.28559114344</v>
      </c>
      <c r="D25" s="225">
        <v>100.35346940154101</v>
      </c>
      <c r="E25" s="225">
        <v>100.76795059404201</v>
      </c>
      <c r="F25" s="225">
        <v>3.4486377799579713</v>
      </c>
    </row>
    <row r="26" spans="2:6" ht="15" customHeight="1" x14ac:dyDescent="0.2">
      <c r="B26" s="224">
        <v>42614</v>
      </c>
      <c r="C26" s="225">
        <v>100.50174643077</v>
      </c>
      <c r="D26" s="225">
        <v>100.021446468926</v>
      </c>
      <c r="E26" s="225">
        <v>100.738621625061</v>
      </c>
      <c r="F26" s="225">
        <v>1.5366420805101759</v>
      </c>
    </row>
    <row r="27" spans="2:6" ht="15" customHeight="1" x14ac:dyDescent="0.2">
      <c r="B27" s="224">
        <v>42644</v>
      </c>
      <c r="C27" s="225">
        <v>100.559775380072</v>
      </c>
      <c r="D27" s="225">
        <v>100.33095162324101</v>
      </c>
      <c r="E27" s="225">
        <v>101.698536364169</v>
      </c>
      <c r="F27" s="225">
        <v>1.7443437725321291</v>
      </c>
    </row>
    <row r="28" spans="2:6" ht="15" customHeight="1" x14ac:dyDescent="0.2">
      <c r="B28" s="224">
        <v>42675</v>
      </c>
      <c r="C28" s="225">
        <v>100.732491721123</v>
      </c>
      <c r="D28" s="225">
        <v>100.852624760596</v>
      </c>
      <c r="E28" s="225">
        <v>102.001541183556</v>
      </c>
      <c r="F28" s="225">
        <v>1.0339495595472568</v>
      </c>
    </row>
    <row r="29" spans="2:6" ht="15" customHeight="1" x14ac:dyDescent="0.2">
      <c r="B29" s="224">
        <v>42705</v>
      </c>
      <c r="C29" s="225">
        <v>100.66596697422401</v>
      </c>
      <c r="D29" s="225">
        <v>100.21831563388901</v>
      </c>
      <c r="E29" s="225">
        <v>101.34871238709501</v>
      </c>
      <c r="F29" s="225">
        <v>1.560907049897307</v>
      </c>
    </row>
    <row r="30" spans="2:6" ht="15" customHeight="1" x14ac:dyDescent="0.2">
      <c r="B30" s="224">
        <v>42736</v>
      </c>
      <c r="C30" s="225">
        <v>100.78773144421299</v>
      </c>
      <c r="D30" s="225">
        <v>102.230485573972</v>
      </c>
      <c r="E30" s="225">
        <v>103.700935649323</v>
      </c>
      <c r="F30" s="225">
        <v>3.1910714313000792</v>
      </c>
    </row>
    <row r="31" spans="2:6" ht="15" customHeight="1" x14ac:dyDescent="0.2">
      <c r="B31" s="224">
        <v>42767</v>
      </c>
      <c r="C31" s="225">
        <v>100.887570779432</v>
      </c>
      <c r="D31" s="225">
        <v>102.4190381065</v>
      </c>
      <c r="E31" s="225">
        <v>104.05576118568401</v>
      </c>
      <c r="F31" s="225">
        <v>2.1917525657925601</v>
      </c>
    </row>
    <row r="32" spans="2:6" ht="15" customHeight="1" x14ac:dyDescent="0.2">
      <c r="B32" s="224">
        <v>42795</v>
      </c>
      <c r="C32" s="225">
        <v>101.141873509577</v>
      </c>
      <c r="D32" s="225">
        <v>103.492294721721</v>
      </c>
      <c r="E32" s="225">
        <v>105.22988422703</v>
      </c>
      <c r="F32" s="225">
        <v>4.1165270629415325</v>
      </c>
    </row>
    <row r="33" spans="2:6" ht="15" customHeight="1" x14ac:dyDescent="0.2">
      <c r="B33" s="224">
        <v>42826</v>
      </c>
      <c r="C33" s="225">
        <v>101.33651374227399</v>
      </c>
      <c r="D33" s="225">
        <v>103.53552298024999</v>
      </c>
      <c r="E33" s="225">
        <v>105.70698918620501</v>
      </c>
      <c r="F33" s="225">
        <v>3.7469855624186241</v>
      </c>
    </row>
    <row r="34" spans="2:6" ht="15" customHeight="1" x14ac:dyDescent="0.2">
      <c r="B34" s="224">
        <v>42856</v>
      </c>
      <c r="C34" s="225">
        <v>101.53488793436701</v>
      </c>
      <c r="D34" s="225">
        <v>104.30886987712699</v>
      </c>
      <c r="E34" s="225">
        <v>106.82967457914</v>
      </c>
      <c r="F34" s="225">
        <v>4.3606051404733046</v>
      </c>
    </row>
    <row r="35" spans="2:6" ht="15" customHeight="1" x14ac:dyDescent="0.2">
      <c r="B35" s="224">
        <v>42887</v>
      </c>
      <c r="C35" s="225">
        <v>101.889835899384</v>
      </c>
      <c r="D35" s="225">
        <v>104.433963335172</v>
      </c>
      <c r="E35" s="225">
        <v>107.38058026199</v>
      </c>
      <c r="F35" s="225">
        <v>4.3033620661067191</v>
      </c>
    </row>
    <row r="36" spans="2:6" ht="15" customHeight="1" x14ac:dyDescent="0.2">
      <c r="B36" s="224">
        <v>42917</v>
      </c>
      <c r="C36" s="225">
        <v>101.99640288873699</v>
      </c>
      <c r="D36" s="225">
        <v>104.66330287820701</v>
      </c>
      <c r="E36" s="225">
        <v>107.911898616459</v>
      </c>
      <c r="F36" s="225">
        <v>5.0210048205940341</v>
      </c>
    </row>
    <row r="37" spans="2:6" ht="15" customHeight="1" x14ac:dyDescent="0.2">
      <c r="B37" s="224">
        <v>42948</v>
      </c>
      <c r="C37" s="225">
        <v>102.061253215254</v>
      </c>
      <c r="D37" s="225">
        <v>105.140580411388</v>
      </c>
      <c r="E37" s="225">
        <v>108.674640146836</v>
      </c>
      <c r="F37" s="225">
        <v>4.7702496370030687</v>
      </c>
    </row>
    <row r="38" spans="2:6" ht="15" customHeight="1" x14ac:dyDescent="0.2">
      <c r="B38" s="224">
        <v>42979</v>
      </c>
      <c r="C38" s="225">
        <v>102.315257388635</v>
      </c>
      <c r="D38" s="225">
        <v>105.036971141566</v>
      </c>
      <c r="E38" s="225">
        <v>108.743937013734</v>
      </c>
      <c r="F38" s="225">
        <v>5.0144492503397133</v>
      </c>
    </row>
    <row r="39" spans="2:6" ht="15" customHeight="1" x14ac:dyDescent="0.2">
      <c r="B39" s="224">
        <v>43009</v>
      </c>
      <c r="C39" s="225">
        <v>102.59961640530101</v>
      </c>
      <c r="D39" s="225">
        <v>105.538090126265</v>
      </c>
      <c r="E39" s="225">
        <v>109.71030644768</v>
      </c>
      <c r="F39" s="225">
        <v>5.1899622387492617</v>
      </c>
    </row>
    <row r="40" spans="2:6" ht="15" customHeight="1" x14ac:dyDescent="0.2">
      <c r="B40" s="224">
        <v>43040</v>
      </c>
      <c r="C40" s="225">
        <v>102.693044081772</v>
      </c>
      <c r="D40" s="225">
        <v>105.68257320467799</v>
      </c>
      <c r="E40" s="225">
        <v>109.97672285413</v>
      </c>
      <c r="F40" s="225">
        <v>4.7891152615485471</v>
      </c>
    </row>
    <row r="41" spans="2:6" ht="15" customHeight="1" x14ac:dyDescent="0.2">
      <c r="B41" s="224">
        <v>43070</v>
      </c>
      <c r="C41" s="225">
        <v>103.00107498427001</v>
      </c>
      <c r="D41" s="225">
        <v>106.12515691834599</v>
      </c>
      <c r="E41" s="225">
        <v>110.936246821151</v>
      </c>
      <c r="F41" s="225">
        <v>5.8939738181546311</v>
      </c>
    </row>
    <row r="42" spans="2:6" ht="15" customHeight="1" x14ac:dyDescent="0.2">
      <c r="B42" s="224">
        <v>43101</v>
      </c>
      <c r="C42" s="225">
        <v>103.143700687935</v>
      </c>
      <c r="D42" s="225">
        <v>104.249500913148</v>
      </c>
      <c r="E42" s="225">
        <v>109.252781366942</v>
      </c>
      <c r="F42" s="225">
        <v>1.9749640509288915</v>
      </c>
    </row>
    <row r="43" spans="2:6" ht="15" customHeight="1" x14ac:dyDescent="0.2">
      <c r="B43" s="224">
        <v>43132</v>
      </c>
      <c r="C43" s="225">
        <v>103.314848920987</v>
      </c>
      <c r="D43" s="225">
        <v>106.083890543857</v>
      </c>
      <c r="E43" s="225">
        <v>111.44547269738599</v>
      </c>
      <c r="F43" s="225">
        <v>3.5782921858200987</v>
      </c>
    </row>
    <row r="44" spans="2:6" ht="15" customHeight="1" x14ac:dyDescent="0.2">
      <c r="B44" s="224">
        <v>43160</v>
      </c>
      <c r="C44" s="225">
        <v>103.574004747046</v>
      </c>
      <c r="D44" s="225">
        <v>106.21531290986999</v>
      </c>
      <c r="E44" s="225">
        <v>111.511768745691</v>
      </c>
      <c r="F44" s="225">
        <v>2.6311313276711901</v>
      </c>
    </row>
    <row r="45" spans="2:6" ht="15" customHeight="1" x14ac:dyDescent="0.2">
      <c r="B45" s="224">
        <v>43191</v>
      </c>
      <c r="C45" s="225">
        <v>103.936302091876</v>
      </c>
      <c r="D45" s="225">
        <v>106.815913768885</v>
      </c>
      <c r="E45" s="225">
        <v>112.70465051431501</v>
      </c>
      <c r="F45" s="225">
        <v>3.1683722593073269</v>
      </c>
    </row>
    <row r="46" spans="2:6" ht="15" customHeight="1" x14ac:dyDescent="0.2">
      <c r="B46" s="224">
        <v>43221</v>
      </c>
      <c r="C46" s="225">
        <v>103.947143640701</v>
      </c>
      <c r="D46" s="225">
        <v>107.05088733760699</v>
      </c>
      <c r="E46" s="225">
        <v>113.346511303459</v>
      </c>
      <c r="F46" s="225">
        <v>2.6287481244020969</v>
      </c>
    </row>
    <row r="47" spans="2:6" ht="15" customHeight="1" x14ac:dyDescent="0.2">
      <c r="B47" s="224">
        <v>43252</v>
      </c>
      <c r="C47" s="225">
        <v>104.03897859619499</v>
      </c>
      <c r="D47" s="225">
        <v>107.581717432567</v>
      </c>
      <c r="E47" s="225">
        <v>114.242475623928</v>
      </c>
      <c r="F47" s="225">
        <v>3.0141095835772864</v>
      </c>
    </row>
    <row r="48" spans="2:6" ht="15" customHeight="1" x14ac:dyDescent="0.2">
      <c r="B48" s="224">
        <v>43282</v>
      </c>
      <c r="C48" s="225">
        <v>104.30628611464699</v>
      </c>
      <c r="D48" s="225">
        <v>107.72491610666199</v>
      </c>
      <c r="E48" s="225">
        <v>114.56576088008499</v>
      </c>
      <c r="F48" s="225">
        <v>2.9252021905114911</v>
      </c>
    </row>
    <row r="49" spans="2:6" ht="15" customHeight="1" x14ac:dyDescent="0.2">
      <c r="B49" s="224">
        <v>43313</v>
      </c>
      <c r="C49" s="225">
        <v>104.53692524063401</v>
      </c>
      <c r="D49" s="225">
        <v>107.743642048113</v>
      </c>
      <c r="E49" s="225">
        <v>114.810461347943</v>
      </c>
      <c r="F49" s="225">
        <v>2.4757915797496004</v>
      </c>
    </row>
    <row r="50" spans="2:6" ht="15" customHeight="1" x14ac:dyDescent="0.2">
      <c r="B50" s="224">
        <v>43344</v>
      </c>
      <c r="C50" s="225">
        <v>104.629204600866</v>
      </c>
      <c r="D50" s="225">
        <v>107.930477101557</v>
      </c>
      <c r="E50" s="225">
        <v>115.27967540605501</v>
      </c>
      <c r="F50" s="225">
        <v>2.7547499975900998</v>
      </c>
    </row>
    <row r="51" spans="2:6" ht="15" customHeight="1" x14ac:dyDescent="0.2">
      <c r="B51" s="224">
        <v>43374</v>
      </c>
      <c r="C51" s="225">
        <v>104.808468382953</v>
      </c>
      <c r="D51" s="225">
        <v>108.537754133364</v>
      </c>
      <c r="E51" s="225">
        <v>116.20054782656599</v>
      </c>
      <c r="F51" s="225">
        <v>2.8422572395523016</v>
      </c>
    </row>
    <row r="52" spans="2:6" ht="15" customHeight="1" x14ac:dyDescent="0.2">
      <c r="B52" s="224">
        <v>43405</v>
      </c>
      <c r="C52" s="225">
        <v>105.087927285734</v>
      </c>
      <c r="D52" s="225">
        <v>108.42407123468</v>
      </c>
      <c r="E52" s="225">
        <v>116.354681926818</v>
      </c>
      <c r="F52" s="225">
        <v>2.5940871298548727</v>
      </c>
    </row>
    <row r="53" spans="2:6" ht="15" customHeight="1" x14ac:dyDescent="0.2">
      <c r="B53" s="224">
        <v>43435</v>
      </c>
      <c r="C53" s="225">
        <v>105.047665888513</v>
      </c>
      <c r="D53" s="225">
        <v>106.877593270189</v>
      </c>
      <c r="E53" s="225">
        <v>115.022671208093</v>
      </c>
      <c r="F53" s="225">
        <v>0.70900847046279136</v>
      </c>
    </row>
    <row r="54" spans="2:6" ht="15" customHeight="1" x14ac:dyDescent="0.2">
      <c r="B54" s="224">
        <v>43466</v>
      </c>
      <c r="C54" s="225">
        <v>105.154301210282</v>
      </c>
      <c r="D54" s="225">
        <v>109.083755000764</v>
      </c>
      <c r="E54" s="225">
        <v>117.509652832789</v>
      </c>
      <c r="F54" s="225">
        <v>4.6371963848954065</v>
      </c>
    </row>
    <row r="55" spans="2:6" ht="15" customHeight="1" x14ac:dyDescent="0.2">
      <c r="B55" s="224">
        <v>43497</v>
      </c>
      <c r="C55" s="225">
        <v>105.435849680494</v>
      </c>
      <c r="D55" s="225">
        <v>111.115934572269</v>
      </c>
      <c r="E55" s="225">
        <v>119.950776549178</v>
      </c>
      <c r="F55" s="225">
        <v>4.7434572795307357</v>
      </c>
    </row>
    <row r="56" spans="2:6" ht="15" customHeight="1" x14ac:dyDescent="0.2">
      <c r="B56" s="224">
        <v>43525</v>
      </c>
      <c r="C56" s="225">
        <v>105.671205866173</v>
      </c>
      <c r="D56" s="225">
        <v>111.78078989716499</v>
      </c>
      <c r="E56" s="225">
        <v>120.646768188503</v>
      </c>
      <c r="F56" s="225">
        <v>5.2398066105756689</v>
      </c>
    </row>
    <row r="57" spans="2:6" ht="15" customHeight="1" x14ac:dyDescent="0.2">
      <c r="B57" s="224">
        <v>43556</v>
      </c>
      <c r="C57" s="225">
        <v>106.113863123532</v>
      </c>
      <c r="D57" s="225">
        <v>112.822270072658</v>
      </c>
      <c r="E57" s="225">
        <v>120.244236610779</v>
      </c>
      <c r="F57" s="225">
        <v>5.623091252834115</v>
      </c>
    </row>
    <row r="58" spans="2:6" ht="15" customHeight="1" x14ac:dyDescent="0.2">
      <c r="B58" s="224">
        <v>43586</v>
      </c>
      <c r="C58" s="225">
        <v>106.57049256357701</v>
      </c>
      <c r="D58" s="225">
        <v>112.008615866304</v>
      </c>
      <c r="E58" s="225">
        <v>122.302241001981</v>
      </c>
      <c r="F58" s="225">
        <v>4.6311886356082104</v>
      </c>
    </row>
    <row r="59" spans="2:6" ht="15" customHeight="1" x14ac:dyDescent="0.2">
      <c r="B59" s="224">
        <v>43617</v>
      </c>
      <c r="C59" s="225">
        <v>106.86023944467399</v>
      </c>
      <c r="D59" s="225">
        <v>111.375512093358</v>
      </c>
      <c r="E59" s="225">
        <v>121.95469227044499</v>
      </c>
      <c r="F59" s="225">
        <v>3.5264306532092422</v>
      </c>
    </row>
    <row r="60" spans="2:6" ht="15" customHeight="1" x14ac:dyDescent="0.2">
      <c r="B60" s="224">
        <v>43647</v>
      </c>
      <c r="C60" s="225">
        <v>106.99608339792699</v>
      </c>
      <c r="D60" s="225">
        <v>112.393569798819</v>
      </c>
      <c r="E60" s="225">
        <v>123.33383272287099</v>
      </c>
      <c r="F60" s="225">
        <v>4.333866166611279</v>
      </c>
    </row>
    <row r="61" spans="2:6" ht="15" customHeight="1" x14ac:dyDescent="0.2">
      <c r="B61" s="224">
        <v>43678</v>
      </c>
      <c r="C61" s="225">
        <v>107.195052292076</v>
      </c>
      <c r="D61" s="225">
        <v>112.05152886319399</v>
      </c>
      <c r="E61" s="225">
        <v>123.05724174927499</v>
      </c>
      <c r="F61" s="225">
        <v>3.9982747317538245</v>
      </c>
    </row>
    <row r="62" spans="2:6" ht="15" customHeight="1" x14ac:dyDescent="0.2">
      <c r="B62" s="224">
        <v>43709</v>
      </c>
      <c r="C62" s="225">
        <v>107.33954048711</v>
      </c>
      <c r="D62" s="225">
        <v>112.17392208271499</v>
      </c>
      <c r="E62" s="225">
        <v>123.415367375348</v>
      </c>
      <c r="F62" s="225">
        <v>3.9316466443163502</v>
      </c>
    </row>
    <row r="63" spans="2:6" ht="15" customHeight="1" x14ac:dyDescent="0.2">
      <c r="B63" s="224">
        <v>43739</v>
      </c>
      <c r="C63" s="225">
        <v>107.365930855222</v>
      </c>
      <c r="D63" s="225">
        <v>112.96313341803901</v>
      </c>
      <c r="E63" s="225">
        <v>124.502846702049</v>
      </c>
      <c r="F63" s="225">
        <v>4.0772718396562633</v>
      </c>
    </row>
    <row r="64" spans="2:6" ht="15" customHeight="1" x14ac:dyDescent="0.2">
      <c r="B64" s="224">
        <v>43770</v>
      </c>
      <c r="C64" s="225">
        <v>107.373704259391</v>
      </c>
      <c r="D64" s="225">
        <v>113.05910728835001</v>
      </c>
      <c r="E64" s="225">
        <v>124.69367753396401</v>
      </c>
      <c r="F64" s="225">
        <v>4.2749142334248251</v>
      </c>
    </row>
    <row r="65" spans="2:6" ht="15" customHeight="1" x14ac:dyDescent="0.2">
      <c r="B65" s="224">
        <v>43800</v>
      </c>
      <c r="C65" s="225">
        <v>107.495251761359</v>
      </c>
      <c r="D65" s="225">
        <v>112.541939350463</v>
      </c>
      <c r="E65" s="225">
        <v>124.09321366602801</v>
      </c>
      <c r="F65" s="225">
        <v>5.2998443424473498</v>
      </c>
    </row>
    <row r="66" spans="2:6" ht="15" customHeight="1" x14ac:dyDescent="0.2">
      <c r="B66" s="224">
        <v>43831</v>
      </c>
      <c r="C66" s="225">
        <v>107.62463651709101</v>
      </c>
      <c r="D66" s="225">
        <v>113.186426325253</v>
      </c>
      <c r="E66" s="225">
        <v>124.941520131014</v>
      </c>
      <c r="F66" s="225">
        <v>3.7610286925493721</v>
      </c>
    </row>
    <row r="67" spans="2:6" ht="15" customHeight="1" x14ac:dyDescent="0.2">
      <c r="B67" s="224">
        <v>43862</v>
      </c>
      <c r="C67" s="225">
        <v>107.687938753194</v>
      </c>
      <c r="D67" s="225">
        <v>114.027829601858</v>
      </c>
      <c r="E67" s="225">
        <v>126.30863264937101</v>
      </c>
      <c r="F67" s="225">
        <v>2.620591763726857</v>
      </c>
    </row>
    <row r="68" spans="2:6" ht="15" customHeight="1" x14ac:dyDescent="0.2">
      <c r="B68" s="224">
        <v>43891</v>
      </c>
      <c r="C68" s="225">
        <v>106.14128875887501</v>
      </c>
      <c r="D68" s="225">
        <v>114.823842924894</v>
      </c>
      <c r="E68" s="225">
        <v>127.03909703843701</v>
      </c>
      <c r="F68" s="225">
        <v>2.7223398855282022</v>
      </c>
    </row>
    <row r="69" spans="2:6" ht="15" customHeight="1" x14ac:dyDescent="0.2">
      <c r="B69" s="224">
        <v>43922</v>
      </c>
      <c r="C69" s="225">
        <v>104.469019352469</v>
      </c>
      <c r="D69" s="225">
        <v>113.86248596860599</v>
      </c>
      <c r="E69" s="225">
        <v>125.802405943528</v>
      </c>
      <c r="F69" s="225">
        <v>0.92199518346696219</v>
      </c>
    </row>
    <row r="70" spans="2:6" ht="15" customHeight="1" x14ac:dyDescent="0.2">
      <c r="B70" s="224">
        <v>43952</v>
      </c>
      <c r="C70" s="225">
        <v>103.027969061862</v>
      </c>
      <c r="D70" s="225">
        <v>112.920422566485</v>
      </c>
      <c r="E70" s="225">
        <v>121.20904801541499</v>
      </c>
      <c r="F70" s="225">
        <v>0.81405050239113408</v>
      </c>
    </row>
    <row r="71" spans="2:6" ht="15" customHeight="1" x14ac:dyDescent="0.2">
      <c r="B71" s="224">
        <v>43983</v>
      </c>
      <c r="C71" s="225">
        <v>103.612859356573</v>
      </c>
      <c r="D71" s="225">
        <v>113.38942141133199</v>
      </c>
      <c r="E71" s="225">
        <v>120.58571153195101</v>
      </c>
      <c r="F71" s="225">
        <v>1.8082155404914175</v>
      </c>
    </row>
    <row r="72" spans="2:6" ht="15" customHeight="1" x14ac:dyDescent="0.2">
      <c r="B72" s="224">
        <v>44013</v>
      </c>
      <c r="C72" s="225">
        <v>104.12459293941301</v>
      </c>
      <c r="D72" s="225">
        <v>114.62454015486</v>
      </c>
      <c r="E72" s="225">
        <v>122.352283401169</v>
      </c>
      <c r="F72" s="225">
        <v>1.9849626273410179</v>
      </c>
    </row>
    <row r="73" spans="2:6" ht="15" customHeight="1" x14ac:dyDescent="0.2">
      <c r="B73" s="224">
        <v>44044</v>
      </c>
      <c r="C73" s="225">
        <v>104.575173045657</v>
      </c>
      <c r="D73" s="225">
        <v>115.40555463275101</v>
      </c>
      <c r="E73" s="225">
        <v>123.898440179788</v>
      </c>
      <c r="F73" s="225">
        <v>2.9932887159906678</v>
      </c>
    </row>
    <row r="74" spans="2:6" ht="15" customHeight="1" x14ac:dyDescent="0.2">
      <c r="B74" s="224">
        <v>44075</v>
      </c>
      <c r="C74" s="225">
        <v>104.915454616052</v>
      </c>
      <c r="D74" s="225">
        <v>116.052730807792</v>
      </c>
      <c r="E74" s="225">
        <v>125.075702927569</v>
      </c>
      <c r="F74" s="225">
        <v>3.4578524607678824</v>
      </c>
    </row>
    <row r="75" spans="2:6" ht="15" customHeight="1" x14ac:dyDescent="0.2">
      <c r="B75" s="224">
        <v>44105</v>
      </c>
      <c r="C75" s="225">
        <v>105.79974925752001</v>
      </c>
      <c r="D75" s="225">
        <v>116.17052302362499</v>
      </c>
      <c r="E75" s="225">
        <v>125.741312219139</v>
      </c>
      <c r="F75" s="225">
        <v>2.8393242189170733</v>
      </c>
    </row>
    <row r="76" spans="2:6" ht="15" customHeight="1" x14ac:dyDescent="0.2">
      <c r="B76" s="224">
        <v>44136</v>
      </c>
      <c r="C76" s="225">
        <v>106.435767150064</v>
      </c>
      <c r="D76" s="225">
        <v>116.598246832181</v>
      </c>
      <c r="E76" s="225">
        <v>126.805280250021</v>
      </c>
      <c r="F76" s="225">
        <v>3.1303444974181955</v>
      </c>
    </row>
    <row r="77" spans="2:6" ht="15" customHeight="1" x14ac:dyDescent="0.2">
      <c r="B77" s="224">
        <v>44166</v>
      </c>
      <c r="C77" s="225">
        <v>106.68616497225</v>
      </c>
      <c r="D77" s="225">
        <v>117.097661771137</v>
      </c>
      <c r="E77" s="225">
        <v>128.08526752051901</v>
      </c>
      <c r="F77" s="225">
        <v>4.04802196138382</v>
      </c>
    </row>
    <row r="78" spans="2:6" ht="15" customHeight="1" x14ac:dyDescent="0.2">
      <c r="B78" s="224">
        <v>44197</v>
      </c>
      <c r="C78" s="225">
        <v>106.95464120723901</v>
      </c>
      <c r="D78" s="225">
        <v>118.589138397497</v>
      </c>
      <c r="E78" s="225">
        <v>130.01339901294099</v>
      </c>
      <c r="F78" s="225">
        <v>4.7732862036996764</v>
      </c>
    </row>
    <row r="79" spans="2:6" ht="15" customHeight="1" x14ac:dyDescent="0.2">
      <c r="B79" s="224">
        <v>44228</v>
      </c>
      <c r="C79" s="225">
        <v>107.119743422547</v>
      </c>
      <c r="D79" s="225">
        <v>117.866453505135</v>
      </c>
      <c r="E79" s="225">
        <v>129.487426860841</v>
      </c>
      <c r="F79" s="225">
        <v>3.366392148899104</v>
      </c>
    </row>
    <row r="80" spans="2:6" ht="15" customHeight="1" x14ac:dyDescent="0.2">
      <c r="B80" s="224">
        <v>44256</v>
      </c>
      <c r="C80" s="225">
        <v>107.235430788934</v>
      </c>
      <c r="D80" s="225">
        <v>118.064889096436</v>
      </c>
      <c r="E80" s="225">
        <v>129.78750664786199</v>
      </c>
      <c r="F80" s="225">
        <v>2.8226247171173067</v>
      </c>
    </row>
    <row r="81" spans="2:6" ht="15" customHeight="1" x14ac:dyDescent="0.2">
      <c r="B81" s="224">
        <v>44287</v>
      </c>
      <c r="C81" s="225">
        <v>107.10758415392699</v>
      </c>
      <c r="D81" s="225">
        <v>117.966145863216</v>
      </c>
      <c r="E81" s="225">
        <v>130.12030817400901</v>
      </c>
      <c r="F81" s="225">
        <v>3.6040490945731323</v>
      </c>
    </row>
    <row r="82" spans="2:6" ht="15" customHeight="1" x14ac:dyDescent="0.2">
      <c r="B82" s="224">
        <v>44317</v>
      </c>
      <c r="C82" s="225">
        <v>106.55315599983901</v>
      </c>
      <c r="D82" s="225">
        <v>118.298567991604</v>
      </c>
      <c r="E82" s="225">
        <v>130.38252607842901</v>
      </c>
      <c r="F82" s="225">
        <v>4.7627747956331552</v>
      </c>
    </row>
    <row r="83" spans="2:6" ht="15" customHeight="1" x14ac:dyDescent="0.2">
      <c r="B83" s="224">
        <v>44348</v>
      </c>
      <c r="C83" s="225">
        <v>107.45927313190499</v>
      </c>
      <c r="D83" s="225">
        <v>118.65709962756</v>
      </c>
      <c r="E83" s="225">
        <v>130.722216815748</v>
      </c>
      <c r="F83" s="225">
        <v>4.6456522580875976</v>
      </c>
    </row>
    <row r="84" spans="2:6" ht="15" customHeight="1" x14ac:dyDescent="0.2">
      <c r="B84" s="224">
        <v>44378</v>
      </c>
      <c r="C84" s="225">
        <v>107.759222723183</v>
      </c>
      <c r="D84" s="225">
        <v>118.22860417451901</v>
      </c>
      <c r="E84" s="225">
        <v>130.984002812906</v>
      </c>
      <c r="F84" s="225">
        <v>3.1442342231339335</v>
      </c>
    </row>
    <row r="85" spans="2:6" ht="15" customHeight="1" x14ac:dyDescent="0.2">
      <c r="B85" s="224">
        <v>44409</v>
      </c>
      <c r="C85" s="225">
        <v>108.077943544861</v>
      </c>
      <c r="D85" s="225">
        <v>118.035916680559</v>
      </c>
      <c r="E85" s="225">
        <v>131.110606489085</v>
      </c>
      <c r="F85" s="225">
        <v>2.279233487658765</v>
      </c>
    </row>
    <row r="86" spans="2:6" ht="15" customHeight="1" x14ac:dyDescent="0.2">
      <c r="B86" s="224">
        <v>44440</v>
      </c>
      <c r="C86" s="225">
        <v>108.410612371215</v>
      </c>
      <c r="D86" s="225">
        <v>118.30028026154</v>
      </c>
      <c r="E86" s="225">
        <v>131.78353758193501</v>
      </c>
      <c r="F86" s="225">
        <v>1.93666227248923</v>
      </c>
    </row>
    <row r="87" spans="2:6" ht="15" customHeight="1" x14ac:dyDescent="0.2">
      <c r="B87" s="224">
        <v>44470</v>
      </c>
      <c r="C87" s="225">
        <v>108.597535422296</v>
      </c>
      <c r="D87" s="225">
        <v>117.864382862517</v>
      </c>
      <c r="E87" s="225">
        <v>131.686696442059</v>
      </c>
      <c r="F87" s="225">
        <v>1.4580805825825012</v>
      </c>
    </row>
    <row r="88" spans="2:6" ht="15" customHeight="1" x14ac:dyDescent="0.2">
      <c r="B88" s="224">
        <v>44501</v>
      </c>
      <c r="C88" s="225">
        <v>108.89505964112701</v>
      </c>
      <c r="D88" s="225">
        <v>118.06718766239</v>
      </c>
      <c r="E88" s="225">
        <v>132.21856077097999</v>
      </c>
      <c r="F88" s="225">
        <v>1.2598309752660592</v>
      </c>
    </row>
    <row r="89" spans="2:6" ht="15" customHeight="1" x14ac:dyDescent="0.2">
      <c r="B89" s="224">
        <v>44531</v>
      </c>
      <c r="C89" s="225">
        <v>109.023525713506</v>
      </c>
      <c r="D89" s="225">
        <v>118.038729748281</v>
      </c>
      <c r="E89" s="225">
        <v>132.53842504820801</v>
      </c>
      <c r="F89" s="225">
        <v>0.80366077589429907</v>
      </c>
    </row>
    <row r="90" spans="2:6" ht="15" customHeight="1" x14ac:dyDescent="0.2">
      <c r="B90" s="224">
        <v>44562</v>
      </c>
      <c r="C90" s="225">
        <v>109.454178994049</v>
      </c>
      <c r="D90" s="225">
        <v>116.61208698887199</v>
      </c>
      <c r="E90" s="225"/>
      <c r="F90" s="225">
        <v>-1.6671437497067862</v>
      </c>
    </row>
    <row r="91" spans="2:6" ht="15" customHeight="1" x14ac:dyDescent="0.2">
      <c r="B91" s="224">
        <v>44593</v>
      </c>
      <c r="C91" s="225">
        <v>109.605759050652</v>
      </c>
      <c r="D91" s="225">
        <v>117.079003560153</v>
      </c>
      <c r="E91" s="225"/>
      <c r="F91" s="225">
        <v>-0.66808656879431305</v>
      </c>
    </row>
    <row r="92" spans="2:6" ht="15" customHeight="1" x14ac:dyDescent="0.2">
      <c r="B92" s="226">
        <v>44621</v>
      </c>
      <c r="C92" s="227">
        <v>109.683548669339</v>
      </c>
      <c r="D92" s="227">
        <v>116.30804822455499</v>
      </c>
      <c r="E92" s="227"/>
      <c r="F92" s="227">
        <v>-1.488029917553231</v>
      </c>
    </row>
    <row r="93" spans="2:6" ht="15" customHeight="1" x14ac:dyDescent="0.2">
      <c r="B93" s="224"/>
      <c r="C93" s="228"/>
      <c r="D93" s="228"/>
      <c r="E93" s="228"/>
      <c r="F93" s="228"/>
    </row>
    <row r="94" spans="2:6" ht="15" customHeight="1" x14ac:dyDescent="0.2">
      <c r="B94" s="218" t="s">
        <v>2503</v>
      </c>
    </row>
    <row r="95" spans="2:6" ht="15" customHeight="1" x14ac:dyDescent="0.2">
      <c r="B95" s="229" t="s">
        <v>2504</v>
      </c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183DB-0A8A-4A87-AC64-92C527FF1532}">
  <dimension ref="B2:Y36"/>
  <sheetViews>
    <sheetView zoomScaleNormal="100" zoomScaleSheetLayoutView="100" workbookViewId="0">
      <selection activeCell="H89" sqref="H89"/>
    </sheetView>
  </sheetViews>
  <sheetFormatPr defaultColWidth="9.140625" defaultRowHeight="15" customHeight="1" x14ac:dyDescent="0.2"/>
  <cols>
    <col min="1" max="1" width="9.140625" style="218"/>
    <col min="2" max="2" width="17.42578125" style="229" customWidth="1"/>
    <col min="3" max="5" width="14" style="229" customWidth="1"/>
    <col min="6" max="7" width="14" style="241" customWidth="1"/>
    <col min="8" max="9" width="9.28515625" style="229" customWidth="1"/>
    <col min="10" max="10" width="9.28515625" style="216" customWidth="1"/>
    <col min="11" max="12" width="13.140625" style="216" customWidth="1"/>
    <col min="13" max="13" width="13.140625" style="217" customWidth="1"/>
    <col min="14" max="14" width="14" style="217" customWidth="1"/>
    <col min="15" max="15" width="13.140625" style="217" customWidth="1"/>
    <col min="16" max="17" width="13.140625" style="216" customWidth="1"/>
    <col min="18" max="60" width="9.140625" style="218" customWidth="1"/>
    <col min="61" max="250" width="9.140625" style="218"/>
    <col min="251" max="251" width="50.5703125" style="218" bestFit="1" customWidth="1"/>
    <col min="252" max="266" width="9.28515625" style="218" customWidth="1"/>
    <col min="267" max="269" width="13.140625" style="218" customWidth="1"/>
    <col min="270" max="270" width="14" style="218" customWidth="1"/>
    <col min="271" max="273" width="13.140625" style="218" customWidth="1"/>
    <col min="274" max="316" width="9.140625" style="218" customWidth="1"/>
    <col min="317" max="506" width="9.140625" style="218"/>
    <col min="507" max="507" width="50.5703125" style="218" bestFit="1" customWidth="1"/>
    <col min="508" max="522" width="9.28515625" style="218" customWidth="1"/>
    <col min="523" max="525" width="13.140625" style="218" customWidth="1"/>
    <col min="526" max="526" width="14" style="218" customWidth="1"/>
    <col min="527" max="529" width="13.140625" style="218" customWidth="1"/>
    <col min="530" max="572" width="9.140625" style="218" customWidth="1"/>
    <col min="573" max="762" width="9.140625" style="218"/>
    <col min="763" max="763" width="50.5703125" style="218" bestFit="1" customWidth="1"/>
    <col min="764" max="778" width="9.28515625" style="218" customWidth="1"/>
    <col min="779" max="781" width="13.140625" style="218" customWidth="1"/>
    <col min="782" max="782" width="14" style="218" customWidth="1"/>
    <col min="783" max="785" width="13.140625" style="218" customWidth="1"/>
    <col min="786" max="828" width="9.140625" style="218" customWidth="1"/>
    <col min="829" max="1018" width="9.140625" style="218"/>
    <col min="1019" max="1019" width="50.5703125" style="218" bestFit="1" customWidth="1"/>
    <col min="1020" max="1034" width="9.28515625" style="218" customWidth="1"/>
    <col min="1035" max="1037" width="13.140625" style="218" customWidth="1"/>
    <col min="1038" max="1038" width="14" style="218" customWidth="1"/>
    <col min="1039" max="1041" width="13.140625" style="218" customWidth="1"/>
    <col min="1042" max="1084" width="9.140625" style="218" customWidth="1"/>
    <col min="1085" max="1274" width="9.140625" style="218"/>
    <col min="1275" max="1275" width="50.5703125" style="218" bestFit="1" customWidth="1"/>
    <col min="1276" max="1290" width="9.28515625" style="218" customWidth="1"/>
    <col min="1291" max="1293" width="13.140625" style="218" customWidth="1"/>
    <col min="1294" max="1294" width="14" style="218" customWidth="1"/>
    <col min="1295" max="1297" width="13.140625" style="218" customWidth="1"/>
    <col min="1298" max="1340" width="9.140625" style="218" customWidth="1"/>
    <col min="1341" max="1530" width="9.140625" style="218"/>
    <col min="1531" max="1531" width="50.5703125" style="218" bestFit="1" customWidth="1"/>
    <col min="1532" max="1546" width="9.28515625" style="218" customWidth="1"/>
    <col min="1547" max="1549" width="13.140625" style="218" customWidth="1"/>
    <col min="1550" max="1550" width="14" style="218" customWidth="1"/>
    <col min="1551" max="1553" width="13.140625" style="218" customWidth="1"/>
    <col min="1554" max="1596" width="9.140625" style="218" customWidth="1"/>
    <col min="1597" max="1786" width="9.140625" style="218"/>
    <col min="1787" max="1787" width="50.5703125" style="218" bestFit="1" customWidth="1"/>
    <col min="1788" max="1802" width="9.28515625" style="218" customWidth="1"/>
    <col min="1803" max="1805" width="13.140625" style="218" customWidth="1"/>
    <col min="1806" max="1806" width="14" style="218" customWidth="1"/>
    <col min="1807" max="1809" width="13.140625" style="218" customWidth="1"/>
    <col min="1810" max="1852" width="9.140625" style="218" customWidth="1"/>
    <col min="1853" max="2042" width="9.140625" style="218"/>
    <col min="2043" max="2043" width="50.5703125" style="218" bestFit="1" customWidth="1"/>
    <col min="2044" max="2058" width="9.28515625" style="218" customWidth="1"/>
    <col min="2059" max="2061" width="13.140625" style="218" customWidth="1"/>
    <col min="2062" max="2062" width="14" style="218" customWidth="1"/>
    <col min="2063" max="2065" width="13.140625" style="218" customWidth="1"/>
    <col min="2066" max="2108" width="9.140625" style="218" customWidth="1"/>
    <col min="2109" max="2298" width="9.140625" style="218"/>
    <col min="2299" max="2299" width="50.5703125" style="218" bestFit="1" customWidth="1"/>
    <col min="2300" max="2314" width="9.28515625" style="218" customWidth="1"/>
    <col min="2315" max="2317" width="13.140625" style="218" customWidth="1"/>
    <col min="2318" max="2318" width="14" style="218" customWidth="1"/>
    <col min="2319" max="2321" width="13.140625" style="218" customWidth="1"/>
    <col min="2322" max="2364" width="9.140625" style="218" customWidth="1"/>
    <col min="2365" max="2554" width="9.140625" style="218"/>
    <col min="2555" max="2555" width="50.5703125" style="218" bestFit="1" customWidth="1"/>
    <col min="2556" max="2570" width="9.28515625" style="218" customWidth="1"/>
    <col min="2571" max="2573" width="13.140625" style="218" customWidth="1"/>
    <col min="2574" max="2574" width="14" style="218" customWidth="1"/>
    <col min="2575" max="2577" width="13.140625" style="218" customWidth="1"/>
    <col min="2578" max="2620" width="9.140625" style="218" customWidth="1"/>
    <col min="2621" max="2810" width="9.140625" style="218"/>
    <col min="2811" max="2811" width="50.5703125" style="218" bestFit="1" customWidth="1"/>
    <col min="2812" max="2826" width="9.28515625" style="218" customWidth="1"/>
    <col min="2827" max="2829" width="13.140625" style="218" customWidth="1"/>
    <col min="2830" max="2830" width="14" style="218" customWidth="1"/>
    <col min="2831" max="2833" width="13.140625" style="218" customWidth="1"/>
    <col min="2834" max="2876" width="9.140625" style="218" customWidth="1"/>
    <col min="2877" max="3066" width="9.140625" style="218"/>
    <col min="3067" max="3067" width="50.5703125" style="218" bestFit="1" customWidth="1"/>
    <col min="3068" max="3082" width="9.28515625" style="218" customWidth="1"/>
    <col min="3083" max="3085" width="13.140625" style="218" customWidth="1"/>
    <col min="3086" max="3086" width="14" style="218" customWidth="1"/>
    <col min="3087" max="3089" width="13.140625" style="218" customWidth="1"/>
    <col min="3090" max="3132" width="9.140625" style="218" customWidth="1"/>
    <col min="3133" max="3322" width="9.140625" style="218"/>
    <col min="3323" max="3323" width="50.5703125" style="218" bestFit="1" customWidth="1"/>
    <col min="3324" max="3338" width="9.28515625" style="218" customWidth="1"/>
    <col min="3339" max="3341" width="13.140625" style="218" customWidth="1"/>
    <col min="3342" max="3342" width="14" style="218" customWidth="1"/>
    <col min="3343" max="3345" width="13.140625" style="218" customWidth="1"/>
    <col min="3346" max="3388" width="9.140625" style="218" customWidth="1"/>
    <col min="3389" max="3578" width="9.140625" style="218"/>
    <col min="3579" max="3579" width="50.5703125" style="218" bestFit="1" customWidth="1"/>
    <col min="3580" max="3594" width="9.28515625" style="218" customWidth="1"/>
    <col min="3595" max="3597" width="13.140625" style="218" customWidth="1"/>
    <col min="3598" max="3598" width="14" style="218" customWidth="1"/>
    <col min="3599" max="3601" width="13.140625" style="218" customWidth="1"/>
    <col min="3602" max="3644" width="9.140625" style="218" customWidth="1"/>
    <col min="3645" max="3834" width="9.140625" style="218"/>
    <col min="3835" max="3835" width="50.5703125" style="218" bestFit="1" customWidth="1"/>
    <col min="3836" max="3850" width="9.28515625" style="218" customWidth="1"/>
    <col min="3851" max="3853" width="13.140625" style="218" customWidth="1"/>
    <col min="3854" max="3854" width="14" style="218" customWidth="1"/>
    <col min="3855" max="3857" width="13.140625" style="218" customWidth="1"/>
    <col min="3858" max="3900" width="9.140625" style="218" customWidth="1"/>
    <col min="3901" max="4090" width="9.140625" style="218"/>
    <col min="4091" max="4091" width="50.5703125" style="218" bestFit="1" customWidth="1"/>
    <col min="4092" max="4106" width="9.28515625" style="218" customWidth="1"/>
    <col min="4107" max="4109" width="13.140625" style="218" customWidth="1"/>
    <col min="4110" max="4110" width="14" style="218" customWidth="1"/>
    <col min="4111" max="4113" width="13.140625" style="218" customWidth="1"/>
    <col min="4114" max="4156" width="9.140625" style="218" customWidth="1"/>
    <col min="4157" max="4346" width="9.140625" style="218"/>
    <col min="4347" max="4347" width="50.5703125" style="218" bestFit="1" customWidth="1"/>
    <col min="4348" max="4362" width="9.28515625" style="218" customWidth="1"/>
    <col min="4363" max="4365" width="13.140625" style="218" customWidth="1"/>
    <col min="4366" max="4366" width="14" style="218" customWidth="1"/>
    <col min="4367" max="4369" width="13.140625" style="218" customWidth="1"/>
    <col min="4370" max="4412" width="9.140625" style="218" customWidth="1"/>
    <col min="4413" max="4602" width="9.140625" style="218"/>
    <col min="4603" max="4603" width="50.5703125" style="218" bestFit="1" customWidth="1"/>
    <col min="4604" max="4618" width="9.28515625" style="218" customWidth="1"/>
    <col min="4619" max="4621" width="13.140625" style="218" customWidth="1"/>
    <col min="4622" max="4622" width="14" style="218" customWidth="1"/>
    <col min="4623" max="4625" width="13.140625" style="218" customWidth="1"/>
    <col min="4626" max="4668" width="9.140625" style="218" customWidth="1"/>
    <col min="4669" max="4858" width="9.140625" style="218"/>
    <col min="4859" max="4859" width="50.5703125" style="218" bestFit="1" customWidth="1"/>
    <col min="4860" max="4874" width="9.28515625" style="218" customWidth="1"/>
    <col min="4875" max="4877" width="13.140625" style="218" customWidth="1"/>
    <col min="4878" max="4878" width="14" style="218" customWidth="1"/>
    <col min="4879" max="4881" width="13.140625" style="218" customWidth="1"/>
    <col min="4882" max="4924" width="9.140625" style="218" customWidth="1"/>
    <col min="4925" max="5114" width="9.140625" style="218"/>
    <col min="5115" max="5115" width="50.5703125" style="218" bestFit="1" customWidth="1"/>
    <col min="5116" max="5130" width="9.28515625" style="218" customWidth="1"/>
    <col min="5131" max="5133" width="13.140625" style="218" customWidth="1"/>
    <col min="5134" max="5134" width="14" style="218" customWidth="1"/>
    <col min="5135" max="5137" width="13.140625" style="218" customWidth="1"/>
    <col min="5138" max="5180" width="9.140625" style="218" customWidth="1"/>
    <col min="5181" max="5370" width="9.140625" style="218"/>
    <col min="5371" max="5371" width="50.5703125" style="218" bestFit="1" customWidth="1"/>
    <col min="5372" max="5386" width="9.28515625" style="218" customWidth="1"/>
    <col min="5387" max="5389" width="13.140625" style="218" customWidth="1"/>
    <col min="5390" max="5390" width="14" style="218" customWidth="1"/>
    <col min="5391" max="5393" width="13.140625" style="218" customWidth="1"/>
    <col min="5394" max="5436" width="9.140625" style="218" customWidth="1"/>
    <col min="5437" max="5626" width="9.140625" style="218"/>
    <col min="5627" max="5627" width="50.5703125" style="218" bestFit="1" customWidth="1"/>
    <col min="5628" max="5642" width="9.28515625" style="218" customWidth="1"/>
    <col min="5643" max="5645" width="13.140625" style="218" customWidth="1"/>
    <col min="5646" max="5646" width="14" style="218" customWidth="1"/>
    <col min="5647" max="5649" width="13.140625" style="218" customWidth="1"/>
    <col min="5650" max="5692" width="9.140625" style="218" customWidth="1"/>
    <col min="5693" max="5882" width="9.140625" style="218"/>
    <col min="5883" max="5883" width="50.5703125" style="218" bestFit="1" customWidth="1"/>
    <col min="5884" max="5898" width="9.28515625" style="218" customWidth="1"/>
    <col min="5899" max="5901" width="13.140625" style="218" customWidth="1"/>
    <col min="5902" max="5902" width="14" style="218" customWidth="1"/>
    <col min="5903" max="5905" width="13.140625" style="218" customWidth="1"/>
    <col min="5906" max="5948" width="9.140625" style="218" customWidth="1"/>
    <col min="5949" max="6138" width="9.140625" style="218"/>
    <col min="6139" max="6139" width="50.5703125" style="218" bestFit="1" customWidth="1"/>
    <col min="6140" max="6154" width="9.28515625" style="218" customWidth="1"/>
    <col min="6155" max="6157" width="13.140625" style="218" customWidth="1"/>
    <col min="6158" max="6158" width="14" style="218" customWidth="1"/>
    <col min="6159" max="6161" width="13.140625" style="218" customWidth="1"/>
    <col min="6162" max="6204" width="9.140625" style="218" customWidth="1"/>
    <col min="6205" max="6394" width="9.140625" style="218"/>
    <col min="6395" max="6395" width="50.5703125" style="218" bestFit="1" customWidth="1"/>
    <col min="6396" max="6410" width="9.28515625" style="218" customWidth="1"/>
    <col min="6411" max="6413" width="13.140625" style="218" customWidth="1"/>
    <col min="6414" max="6414" width="14" style="218" customWidth="1"/>
    <col min="6415" max="6417" width="13.140625" style="218" customWidth="1"/>
    <col min="6418" max="6460" width="9.140625" style="218" customWidth="1"/>
    <col min="6461" max="6650" width="9.140625" style="218"/>
    <col min="6651" max="6651" width="50.5703125" style="218" bestFit="1" customWidth="1"/>
    <col min="6652" max="6666" width="9.28515625" style="218" customWidth="1"/>
    <col min="6667" max="6669" width="13.140625" style="218" customWidth="1"/>
    <col min="6670" max="6670" width="14" style="218" customWidth="1"/>
    <col min="6671" max="6673" width="13.140625" style="218" customWidth="1"/>
    <col min="6674" max="6716" width="9.140625" style="218" customWidth="1"/>
    <col min="6717" max="6906" width="9.140625" style="218"/>
    <col min="6907" max="6907" width="50.5703125" style="218" bestFit="1" customWidth="1"/>
    <col min="6908" max="6922" width="9.28515625" style="218" customWidth="1"/>
    <col min="6923" max="6925" width="13.140625" style="218" customWidth="1"/>
    <col min="6926" max="6926" width="14" style="218" customWidth="1"/>
    <col min="6927" max="6929" width="13.140625" style="218" customWidth="1"/>
    <col min="6930" max="6972" width="9.140625" style="218" customWidth="1"/>
    <col min="6973" max="7162" width="9.140625" style="218"/>
    <col min="7163" max="7163" width="50.5703125" style="218" bestFit="1" customWidth="1"/>
    <col min="7164" max="7178" width="9.28515625" style="218" customWidth="1"/>
    <col min="7179" max="7181" width="13.140625" style="218" customWidth="1"/>
    <col min="7182" max="7182" width="14" style="218" customWidth="1"/>
    <col min="7183" max="7185" width="13.140625" style="218" customWidth="1"/>
    <col min="7186" max="7228" width="9.140625" style="218" customWidth="1"/>
    <col min="7229" max="7418" width="9.140625" style="218"/>
    <col min="7419" max="7419" width="50.5703125" style="218" bestFit="1" customWidth="1"/>
    <col min="7420" max="7434" width="9.28515625" style="218" customWidth="1"/>
    <col min="7435" max="7437" width="13.140625" style="218" customWidth="1"/>
    <col min="7438" max="7438" width="14" style="218" customWidth="1"/>
    <col min="7439" max="7441" width="13.140625" style="218" customWidth="1"/>
    <col min="7442" max="7484" width="9.140625" style="218" customWidth="1"/>
    <col min="7485" max="7674" width="9.140625" style="218"/>
    <col min="7675" max="7675" width="50.5703125" style="218" bestFit="1" customWidth="1"/>
    <col min="7676" max="7690" width="9.28515625" style="218" customWidth="1"/>
    <col min="7691" max="7693" width="13.140625" style="218" customWidth="1"/>
    <col min="7694" max="7694" width="14" style="218" customWidth="1"/>
    <col min="7695" max="7697" width="13.140625" style="218" customWidth="1"/>
    <col min="7698" max="7740" width="9.140625" style="218" customWidth="1"/>
    <col min="7741" max="7930" width="9.140625" style="218"/>
    <col min="7931" max="7931" width="50.5703125" style="218" bestFit="1" customWidth="1"/>
    <col min="7932" max="7946" width="9.28515625" style="218" customWidth="1"/>
    <col min="7947" max="7949" width="13.140625" style="218" customWidth="1"/>
    <col min="7950" max="7950" width="14" style="218" customWidth="1"/>
    <col min="7951" max="7953" width="13.140625" style="218" customWidth="1"/>
    <col min="7954" max="7996" width="9.140625" style="218" customWidth="1"/>
    <col min="7997" max="8186" width="9.140625" style="218"/>
    <col min="8187" max="8187" width="50.5703125" style="218" bestFit="1" customWidth="1"/>
    <col min="8188" max="8202" width="9.28515625" style="218" customWidth="1"/>
    <col min="8203" max="8205" width="13.140625" style="218" customWidth="1"/>
    <col min="8206" max="8206" width="14" style="218" customWidth="1"/>
    <col min="8207" max="8209" width="13.140625" style="218" customWidth="1"/>
    <col min="8210" max="8252" width="9.140625" style="218" customWidth="1"/>
    <col min="8253" max="8442" width="9.140625" style="218"/>
    <col min="8443" max="8443" width="50.5703125" style="218" bestFit="1" customWidth="1"/>
    <col min="8444" max="8458" width="9.28515625" style="218" customWidth="1"/>
    <col min="8459" max="8461" width="13.140625" style="218" customWidth="1"/>
    <col min="8462" max="8462" width="14" style="218" customWidth="1"/>
    <col min="8463" max="8465" width="13.140625" style="218" customWidth="1"/>
    <col min="8466" max="8508" width="9.140625" style="218" customWidth="1"/>
    <col min="8509" max="8698" width="9.140625" style="218"/>
    <col min="8699" max="8699" width="50.5703125" style="218" bestFit="1" customWidth="1"/>
    <col min="8700" max="8714" width="9.28515625" style="218" customWidth="1"/>
    <col min="8715" max="8717" width="13.140625" style="218" customWidth="1"/>
    <col min="8718" max="8718" width="14" style="218" customWidth="1"/>
    <col min="8719" max="8721" width="13.140625" style="218" customWidth="1"/>
    <col min="8722" max="8764" width="9.140625" style="218" customWidth="1"/>
    <col min="8765" max="8954" width="9.140625" style="218"/>
    <col min="8955" max="8955" width="50.5703125" style="218" bestFit="1" customWidth="1"/>
    <col min="8956" max="8970" width="9.28515625" style="218" customWidth="1"/>
    <col min="8971" max="8973" width="13.140625" style="218" customWidth="1"/>
    <col min="8974" max="8974" width="14" style="218" customWidth="1"/>
    <col min="8975" max="8977" width="13.140625" style="218" customWidth="1"/>
    <col min="8978" max="9020" width="9.140625" style="218" customWidth="1"/>
    <col min="9021" max="9210" width="9.140625" style="218"/>
    <col min="9211" max="9211" width="50.5703125" style="218" bestFit="1" customWidth="1"/>
    <col min="9212" max="9226" width="9.28515625" style="218" customWidth="1"/>
    <col min="9227" max="9229" width="13.140625" style="218" customWidth="1"/>
    <col min="9230" max="9230" width="14" style="218" customWidth="1"/>
    <col min="9231" max="9233" width="13.140625" style="218" customWidth="1"/>
    <col min="9234" max="9276" width="9.140625" style="218" customWidth="1"/>
    <col min="9277" max="9466" width="9.140625" style="218"/>
    <col min="9467" max="9467" width="50.5703125" style="218" bestFit="1" customWidth="1"/>
    <col min="9468" max="9482" width="9.28515625" style="218" customWidth="1"/>
    <col min="9483" max="9485" width="13.140625" style="218" customWidth="1"/>
    <col min="9486" max="9486" width="14" style="218" customWidth="1"/>
    <col min="9487" max="9489" width="13.140625" style="218" customWidth="1"/>
    <col min="9490" max="9532" width="9.140625" style="218" customWidth="1"/>
    <col min="9533" max="9722" width="9.140625" style="218"/>
    <col min="9723" max="9723" width="50.5703125" style="218" bestFit="1" customWidth="1"/>
    <col min="9724" max="9738" width="9.28515625" style="218" customWidth="1"/>
    <col min="9739" max="9741" width="13.140625" style="218" customWidth="1"/>
    <col min="9742" max="9742" width="14" style="218" customWidth="1"/>
    <col min="9743" max="9745" width="13.140625" style="218" customWidth="1"/>
    <col min="9746" max="9788" width="9.140625" style="218" customWidth="1"/>
    <col min="9789" max="9978" width="9.140625" style="218"/>
    <col min="9979" max="9979" width="50.5703125" style="218" bestFit="1" customWidth="1"/>
    <col min="9980" max="9994" width="9.28515625" style="218" customWidth="1"/>
    <col min="9995" max="9997" width="13.140625" style="218" customWidth="1"/>
    <col min="9998" max="9998" width="14" style="218" customWidth="1"/>
    <col min="9999" max="10001" width="13.140625" style="218" customWidth="1"/>
    <col min="10002" max="10044" width="9.140625" style="218" customWidth="1"/>
    <col min="10045" max="10234" width="9.140625" style="218"/>
    <col min="10235" max="10235" width="50.5703125" style="218" bestFit="1" customWidth="1"/>
    <col min="10236" max="10250" width="9.28515625" style="218" customWidth="1"/>
    <col min="10251" max="10253" width="13.140625" style="218" customWidth="1"/>
    <col min="10254" max="10254" width="14" style="218" customWidth="1"/>
    <col min="10255" max="10257" width="13.140625" style="218" customWidth="1"/>
    <col min="10258" max="10300" width="9.140625" style="218" customWidth="1"/>
    <col min="10301" max="10490" width="9.140625" style="218"/>
    <col min="10491" max="10491" width="50.5703125" style="218" bestFit="1" customWidth="1"/>
    <col min="10492" max="10506" width="9.28515625" style="218" customWidth="1"/>
    <col min="10507" max="10509" width="13.140625" style="218" customWidth="1"/>
    <col min="10510" max="10510" width="14" style="218" customWidth="1"/>
    <col min="10511" max="10513" width="13.140625" style="218" customWidth="1"/>
    <col min="10514" max="10556" width="9.140625" style="218" customWidth="1"/>
    <col min="10557" max="10746" width="9.140625" style="218"/>
    <col min="10747" max="10747" width="50.5703125" style="218" bestFit="1" customWidth="1"/>
    <col min="10748" max="10762" width="9.28515625" style="218" customWidth="1"/>
    <col min="10763" max="10765" width="13.140625" style="218" customWidth="1"/>
    <col min="10766" max="10766" width="14" style="218" customWidth="1"/>
    <col min="10767" max="10769" width="13.140625" style="218" customWidth="1"/>
    <col min="10770" max="10812" width="9.140625" style="218" customWidth="1"/>
    <col min="10813" max="11002" width="9.140625" style="218"/>
    <col min="11003" max="11003" width="50.5703125" style="218" bestFit="1" customWidth="1"/>
    <col min="11004" max="11018" width="9.28515625" style="218" customWidth="1"/>
    <col min="11019" max="11021" width="13.140625" style="218" customWidth="1"/>
    <col min="11022" max="11022" width="14" style="218" customWidth="1"/>
    <col min="11023" max="11025" width="13.140625" style="218" customWidth="1"/>
    <col min="11026" max="11068" width="9.140625" style="218" customWidth="1"/>
    <col min="11069" max="11258" width="9.140625" style="218"/>
    <col min="11259" max="11259" width="50.5703125" style="218" bestFit="1" customWidth="1"/>
    <col min="11260" max="11274" width="9.28515625" style="218" customWidth="1"/>
    <col min="11275" max="11277" width="13.140625" style="218" customWidth="1"/>
    <col min="11278" max="11278" width="14" style="218" customWidth="1"/>
    <col min="11279" max="11281" width="13.140625" style="218" customWidth="1"/>
    <col min="11282" max="11324" width="9.140625" style="218" customWidth="1"/>
    <col min="11325" max="11514" width="9.140625" style="218"/>
    <col min="11515" max="11515" width="50.5703125" style="218" bestFit="1" customWidth="1"/>
    <col min="11516" max="11530" width="9.28515625" style="218" customWidth="1"/>
    <col min="11531" max="11533" width="13.140625" style="218" customWidth="1"/>
    <col min="11534" max="11534" width="14" style="218" customWidth="1"/>
    <col min="11535" max="11537" width="13.140625" style="218" customWidth="1"/>
    <col min="11538" max="11580" width="9.140625" style="218" customWidth="1"/>
    <col min="11581" max="11770" width="9.140625" style="218"/>
    <col min="11771" max="11771" width="50.5703125" style="218" bestFit="1" customWidth="1"/>
    <col min="11772" max="11786" width="9.28515625" style="218" customWidth="1"/>
    <col min="11787" max="11789" width="13.140625" style="218" customWidth="1"/>
    <col min="11790" max="11790" width="14" style="218" customWidth="1"/>
    <col min="11791" max="11793" width="13.140625" style="218" customWidth="1"/>
    <col min="11794" max="11836" width="9.140625" style="218" customWidth="1"/>
    <col min="11837" max="12026" width="9.140625" style="218"/>
    <col min="12027" max="12027" width="50.5703125" style="218" bestFit="1" customWidth="1"/>
    <col min="12028" max="12042" width="9.28515625" style="218" customWidth="1"/>
    <col min="12043" max="12045" width="13.140625" style="218" customWidth="1"/>
    <col min="12046" max="12046" width="14" style="218" customWidth="1"/>
    <col min="12047" max="12049" width="13.140625" style="218" customWidth="1"/>
    <col min="12050" max="12092" width="9.140625" style="218" customWidth="1"/>
    <col min="12093" max="12282" width="9.140625" style="218"/>
    <col min="12283" max="12283" width="50.5703125" style="218" bestFit="1" customWidth="1"/>
    <col min="12284" max="12298" width="9.28515625" style="218" customWidth="1"/>
    <col min="12299" max="12301" width="13.140625" style="218" customWidth="1"/>
    <col min="12302" max="12302" width="14" style="218" customWidth="1"/>
    <col min="12303" max="12305" width="13.140625" style="218" customWidth="1"/>
    <col min="12306" max="12348" width="9.140625" style="218" customWidth="1"/>
    <col min="12349" max="12538" width="9.140625" style="218"/>
    <col min="12539" max="12539" width="50.5703125" style="218" bestFit="1" customWidth="1"/>
    <col min="12540" max="12554" width="9.28515625" style="218" customWidth="1"/>
    <col min="12555" max="12557" width="13.140625" style="218" customWidth="1"/>
    <col min="12558" max="12558" width="14" style="218" customWidth="1"/>
    <col min="12559" max="12561" width="13.140625" style="218" customWidth="1"/>
    <col min="12562" max="12604" width="9.140625" style="218" customWidth="1"/>
    <col min="12605" max="12794" width="9.140625" style="218"/>
    <col min="12795" max="12795" width="50.5703125" style="218" bestFit="1" customWidth="1"/>
    <col min="12796" max="12810" width="9.28515625" style="218" customWidth="1"/>
    <col min="12811" max="12813" width="13.140625" style="218" customWidth="1"/>
    <col min="12814" max="12814" width="14" style="218" customWidth="1"/>
    <col min="12815" max="12817" width="13.140625" style="218" customWidth="1"/>
    <col min="12818" max="12860" width="9.140625" style="218" customWidth="1"/>
    <col min="12861" max="13050" width="9.140625" style="218"/>
    <col min="13051" max="13051" width="50.5703125" style="218" bestFit="1" customWidth="1"/>
    <col min="13052" max="13066" width="9.28515625" style="218" customWidth="1"/>
    <col min="13067" max="13069" width="13.140625" style="218" customWidth="1"/>
    <col min="13070" max="13070" width="14" style="218" customWidth="1"/>
    <col min="13071" max="13073" width="13.140625" style="218" customWidth="1"/>
    <col min="13074" max="13116" width="9.140625" style="218" customWidth="1"/>
    <col min="13117" max="13306" width="9.140625" style="218"/>
    <col min="13307" max="13307" width="50.5703125" style="218" bestFit="1" customWidth="1"/>
    <col min="13308" max="13322" width="9.28515625" style="218" customWidth="1"/>
    <col min="13323" max="13325" width="13.140625" style="218" customWidth="1"/>
    <col min="13326" max="13326" width="14" style="218" customWidth="1"/>
    <col min="13327" max="13329" width="13.140625" style="218" customWidth="1"/>
    <col min="13330" max="13372" width="9.140625" style="218" customWidth="1"/>
    <col min="13373" max="13562" width="9.140625" style="218"/>
    <col min="13563" max="13563" width="50.5703125" style="218" bestFit="1" customWidth="1"/>
    <col min="13564" max="13578" width="9.28515625" style="218" customWidth="1"/>
    <col min="13579" max="13581" width="13.140625" style="218" customWidth="1"/>
    <col min="13582" max="13582" width="14" style="218" customWidth="1"/>
    <col min="13583" max="13585" width="13.140625" style="218" customWidth="1"/>
    <col min="13586" max="13628" width="9.140625" style="218" customWidth="1"/>
    <col min="13629" max="13818" width="9.140625" style="218"/>
    <col min="13819" max="13819" width="50.5703125" style="218" bestFit="1" customWidth="1"/>
    <col min="13820" max="13834" width="9.28515625" style="218" customWidth="1"/>
    <col min="13835" max="13837" width="13.140625" style="218" customWidth="1"/>
    <col min="13838" max="13838" width="14" style="218" customWidth="1"/>
    <col min="13839" max="13841" width="13.140625" style="218" customWidth="1"/>
    <col min="13842" max="13884" width="9.140625" style="218" customWidth="1"/>
    <col min="13885" max="14074" width="9.140625" style="218"/>
    <col min="14075" max="14075" width="50.5703125" style="218" bestFit="1" customWidth="1"/>
    <col min="14076" max="14090" width="9.28515625" style="218" customWidth="1"/>
    <col min="14091" max="14093" width="13.140625" style="218" customWidth="1"/>
    <col min="14094" max="14094" width="14" style="218" customWidth="1"/>
    <col min="14095" max="14097" width="13.140625" style="218" customWidth="1"/>
    <col min="14098" max="14140" width="9.140625" style="218" customWidth="1"/>
    <col min="14141" max="14330" width="9.140625" style="218"/>
    <col min="14331" max="14331" width="50.5703125" style="218" bestFit="1" customWidth="1"/>
    <col min="14332" max="14346" width="9.28515625" style="218" customWidth="1"/>
    <col min="14347" max="14349" width="13.140625" style="218" customWidth="1"/>
    <col min="14350" max="14350" width="14" style="218" customWidth="1"/>
    <col min="14351" max="14353" width="13.140625" style="218" customWidth="1"/>
    <col min="14354" max="14396" width="9.140625" style="218" customWidth="1"/>
    <col min="14397" max="14586" width="9.140625" style="218"/>
    <col min="14587" max="14587" width="50.5703125" style="218" bestFit="1" customWidth="1"/>
    <col min="14588" max="14602" width="9.28515625" style="218" customWidth="1"/>
    <col min="14603" max="14605" width="13.140625" style="218" customWidth="1"/>
    <col min="14606" max="14606" width="14" style="218" customWidth="1"/>
    <col min="14607" max="14609" width="13.140625" style="218" customWidth="1"/>
    <col min="14610" max="14652" width="9.140625" style="218" customWidth="1"/>
    <col min="14653" max="14842" width="9.140625" style="218"/>
    <col min="14843" max="14843" width="50.5703125" style="218" bestFit="1" customWidth="1"/>
    <col min="14844" max="14858" width="9.28515625" style="218" customWidth="1"/>
    <col min="14859" max="14861" width="13.140625" style="218" customWidth="1"/>
    <col min="14862" max="14862" width="14" style="218" customWidth="1"/>
    <col min="14863" max="14865" width="13.140625" style="218" customWidth="1"/>
    <col min="14866" max="14908" width="9.140625" style="218" customWidth="1"/>
    <col min="14909" max="15098" width="9.140625" style="218"/>
    <col min="15099" max="15099" width="50.5703125" style="218" bestFit="1" customWidth="1"/>
    <col min="15100" max="15114" width="9.28515625" style="218" customWidth="1"/>
    <col min="15115" max="15117" width="13.140625" style="218" customWidth="1"/>
    <col min="15118" max="15118" width="14" style="218" customWidth="1"/>
    <col min="15119" max="15121" width="13.140625" style="218" customWidth="1"/>
    <col min="15122" max="15164" width="9.140625" style="218" customWidth="1"/>
    <col min="15165" max="15354" width="9.140625" style="218"/>
    <col min="15355" max="15355" width="50.5703125" style="218" bestFit="1" customWidth="1"/>
    <col min="15356" max="15370" width="9.28515625" style="218" customWidth="1"/>
    <col min="15371" max="15373" width="13.140625" style="218" customWidth="1"/>
    <col min="15374" max="15374" width="14" style="218" customWidth="1"/>
    <col min="15375" max="15377" width="13.140625" style="218" customWidth="1"/>
    <col min="15378" max="15420" width="9.140625" style="218" customWidth="1"/>
    <col min="15421" max="15610" width="9.140625" style="218"/>
    <col min="15611" max="15611" width="50.5703125" style="218" bestFit="1" customWidth="1"/>
    <col min="15612" max="15626" width="9.28515625" style="218" customWidth="1"/>
    <col min="15627" max="15629" width="13.140625" style="218" customWidth="1"/>
    <col min="15630" max="15630" width="14" style="218" customWidth="1"/>
    <col min="15631" max="15633" width="13.140625" style="218" customWidth="1"/>
    <col min="15634" max="15676" width="9.140625" style="218" customWidth="1"/>
    <col min="15677" max="15866" width="9.140625" style="218"/>
    <col min="15867" max="15867" width="50.5703125" style="218" bestFit="1" customWidth="1"/>
    <col min="15868" max="15882" width="9.28515625" style="218" customWidth="1"/>
    <col min="15883" max="15885" width="13.140625" style="218" customWidth="1"/>
    <col min="15886" max="15886" width="14" style="218" customWidth="1"/>
    <col min="15887" max="15889" width="13.140625" style="218" customWidth="1"/>
    <col min="15890" max="15932" width="9.140625" style="218" customWidth="1"/>
    <col min="15933" max="16122" width="9.140625" style="218"/>
    <col min="16123" max="16123" width="50.5703125" style="218" bestFit="1" customWidth="1"/>
    <col min="16124" max="16138" width="9.28515625" style="218" customWidth="1"/>
    <col min="16139" max="16141" width="13.140625" style="218" customWidth="1"/>
    <col min="16142" max="16142" width="14" style="218" customWidth="1"/>
    <col min="16143" max="16145" width="13.140625" style="218" customWidth="1"/>
    <col min="16146" max="16188" width="9.140625" style="218" customWidth="1"/>
    <col min="16189" max="16384" width="9.140625" style="218"/>
  </cols>
  <sheetData>
    <row r="2" spans="2:25" s="213" customFormat="1" ht="15.75" x14ac:dyDescent="0.25">
      <c r="B2" s="207" t="s">
        <v>2505</v>
      </c>
      <c r="C2" s="208"/>
      <c r="D2" s="208"/>
      <c r="E2" s="208"/>
      <c r="F2" s="208"/>
      <c r="G2" s="208"/>
      <c r="H2" s="209"/>
      <c r="I2" s="209"/>
      <c r="J2" s="210"/>
      <c r="K2" s="210"/>
      <c r="L2" s="210"/>
      <c r="M2" s="210"/>
      <c r="N2" s="210"/>
      <c r="O2" s="211"/>
      <c r="P2" s="212"/>
      <c r="Q2" s="212"/>
    </row>
    <row r="3" spans="2:25" s="213" customFormat="1" ht="15" customHeight="1" x14ac:dyDescent="0.2">
      <c r="B3" s="230" t="s">
        <v>2506</v>
      </c>
      <c r="C3" s="208"/>
      <c r="D3" s="208"/>
      <c r="E3" s="208"/>
      <c r="F3" s="208"/>
      <c r="G3" s="208"/>
      <c r="H3" s="209"/>
      <c r="I3" s="209"/>
      <c r="J3" s="210"/>
      <c r="K3" s="210"/>
      <c r="L3" s="210"/>
      <c r="M3" s="210"/>
      <c r="N3" s="210"/>
      <c r="O3" s="211"/>
      <c r="P3" s="212"/>
      <c r="Q3" s="212"/>
    </row>
    <row r="4" spans="2:25" ht="11.25" x14ac:dyDescent="0.2">
      <c r="B4" s="215"/>
      <c r="C4" s="215"/>
      <c r="D4" s="215"/>
      <c r="E4" s="215"/>
      <c r="F4" s="231"/>
      <c r="G4" s="231"/>
    </row>
    <row r="5" spans="2:25" s="223" customFormat="1" ht="67.5" x14ac:dyDescent="0.2">
      <c r="B5" s="219" t="s">
        <v>14</v>
      </c>
      <c r="C5" s="219" t="s">
        <v>2507</v>
      </c>
      <c r="D5" s="219" t="s">
        <v>2508</v>
      </c>
      <c r="E5" s="219" t="s">
        <v>2509</v>
      </c>
      <c r="F5" s="219" t="s">
        <v>2510</v>
      </c>
      <c r="G5" s="219" t="s">
        <v>2511</v>
      </c>
      <c r="H5" s="220"/>
      <c r="I5" s="220"/>
      <c r="J5" s="220"/>
      <c r="K5" s="220"/>
      <c r="L5" s="220"/>
      <c r="M5" s="220"/>
      <c r="N5" s="221"/>
      <c r="O5" s="222"/>
      <c r="P5" s="222"/>
      <c r="Q5" s="222"/>
      <c r="R5" s="222"/>
      <c r="S5" s="222"/>
    </row>
    <row r="6" spans="2:25" ht="15" customHeight="1" x14ac:dyDescent="0.2">
      <c r="B6" s="232">
        <v>42005</v>
      </c>
      <c r="C6" s="233">
        <v>52339</v>
      </c>
      <c r="D6" s="233">
        <v>48913.8</v>
      </c>
      <c r="E6" s="233">
        <v>3425.2</v>
      </c>
      <c r="F6" s="233">
        <v>1896</v>
      </c>
      <c r="G6" s="234">
        <v>6.5442595387760552E-2</v>
      </c>
      <c r="H6" s="234"/>
      <c r="I6" s="235"/>
      <c r="J6" s="235"/>
      <c r="K6" s="235"/>
      <c r="L6" s="235"/>
      <c r="M6" s="236"/>
      <c r="N6" s="236"/>
      <c r="O6" s="218"/>
      <c r="P6" s="218"/>
      <c r="Q6" s="218"/>
      <c r="R6" s="237"/>
      <c r="S6" s="237"/>
      <c r="T6" s="237"/>
      <c r="U6" s="237"/>
      <c r="V6" s="237"/>
      <c r="W6" s="237"/>
      <c r="X6" s="237"/>
      <c r="Y6" s="237"/>
    </row>
    <row r="7" spans="2:25" ht="15" customHeight="1" x14ac:dyDescent="0.2">
      <c r="B7" s="232">
        <v>42095</v>
      </c>
      <c r="C7" s="233">
        <v>52975</v>
      </c>
      <c r="D7" s="233">
        <v>49127.9</v>
      </c>
      <c r="E7" s="233">
        <v>3847.1000000000004</v>
      </c>
      <c r="F7" s="233">
        <v>1937</v>
      </c>
      <c r="G7" s="234">
        <v>7.2621047663992452E-2</v>
      </c>
      <c r="H7" s="234"/>
      <c r="I7" s="235"/>
      <c r="J7" s="235"/>
      <c r="K7" s="235"/>
      <c r="L7" s="235"/>
      <c r="M7" s="236"/>
      <c r="N7" s="236"/>
      <c r="O7" s="218"/>
      <c r="P7" s="218"/>
      <c r="Q7" s="218"/>
      <c r="R7" s="237"/>
      <c r="S7" s="237"/>
      <c r="T7" s="237"/>
      <c r="U7" s="237"/>
      <c r="V7" s="237"/>
      <c r="W7" s="237"/>
      <c r="X7" s="237"/>
    </row>
    <row r="8" spans="2:25" ht="15" customHeight="1" x14ac:dyDescent="0.2">
      <c r="B8" s="232">
        <v>42186</v>
      </c>
      <c r="C8" s="233">
        <v>53195</v>
      </c>
      <c r="D8" s="233">
        <v>49162</v>
      </c>
      <c r="E8" s="233">
        <v>4033</v>
      </c>
      <c r="F8" s="233">
        <v>1954</v>
      </c>
      <c r="G8" s="234">
        <v>7.5815396183851871E-2</v>
      </c>
      <c r="H8" s="234"/>
      <c r="I8" s="235"/>
      <c r="J8" s="235"/>
      <c r="K8" s="235"/>
      <c r="L8" s="235"/>
      <c r="M8" s="236"/>
      <c r="N8" s="236"/>
      <c r="O8" s="218"/>
      <c r="P8" s="218"/>
      <c r="Q8" s="218"/>
      <c r="R8" s="237"/>
      <c r="S8" s="237"/>
      <c r="T8" s="237"/>
      <c r="U8" s="237"/>
      <c r="V8" s="237"/>
      <c r="W8" s="237"/>
      <c r="X8" s="237"/>
    </row>
    <row r="9" spans="2:25" ht="15" customHeight="1" x14ac:dyDescent="0.2">
      <c r="B9" s="232">
        <v>42278</v>
      </c>
      <c r="C9" s="233">
        <v>53572</v>
      </c>
      <c r="D9" s="233">
        <v>49315.5</v>
      </c>
      <c r="E9" s="233">
        <v>4256.5</v>
      </c>
      <c r="F9" s="233">
        <v>1977</v>
      </c>
      <c r="G9" s="234">
        <v>7.9453819159262307E-2</v>
      </c>
      <c r="H9" s="234"/>
      <c r="I9" s="235"/>
      <c r="J9" s="235"/>
      <c r="K9" s="235"/>
      <c r="L9" s="235"/>
      <c r="M9" s="236"/>
      <c r="N9" s="236"/>
      <c r="O9" s="218"/>
      <c r="P9" s="218"/>
      <c r="Q9" s="218"/>
      <c r="R9" s="237"/>
      <c r="S9" s="237"/>
      <c r="T9" s="237"/>
      <c r="U9" s="237"/>
      <c r="V9" s="237"/>
      <c r="W9" s="237"/>
      <c r="X9" s="237"/>
    </row>
    <row r="10" spans="2:25" ht="15" customHeight="1" x14ac:dyDescent="0.2">
      <c r="B10" s="232">
        <v>42370</v>
      </c>
      <c r="C10" s="233">
        <v>53890</v>
      </c>
      <c r="D10" s="233">
        <v>49454.9</v>
      </c>
      <c r="E10" s="233">
        <v>4435.1000000000004</v>
      </c>
      <c r="F10" s="233">
        <v>1961</v>
      </c>
      <c r="G10" s="234">
        <v>8.2299127853033963E-2</v>
      </c>
      <c r="H10" s="234"/>
      <c r="I10" s="235"/>
      <c r="J10" s="235"/>
      <c r="K10" s="235"/>
      <c r="L10" s="235"/>
      <c r="M10" s="236"/>
      <c r="N10" s="236"/>
      <c r="O10" s="218"/>
      <c r="P10" s="218"/>
      <c r="Q10" s="218"/>
      <c r="R10" s="237"/>
      <c r="S10" s="237"/>
      <c r="T10" s="237"/>
      <c r="U10" s="237"/>
      <c r="V10" s="237"/>
      <c r="W10" s="237"/>
      <c r="X10" s="237"/>
    </row>
    <row r="11" spans="2:25" ht="15" customHeight="1" x14ac:dyDescent="0.2">
      <c r="B11" s="232">
        <v>42461</v>
      </c>
      <c r="C11" s="233">
        <v>53923</v>
      </c>
      <c r="D11" s="233">
        <v>49660.3</v>
      </c>
      <c r="E11" s="233">
        <v>4262.7</v>
      </c>
      <c r="F11" s="233">
        <v>2001</v>
      </c>
      <c r="G11" s="234">
        <v>7.905161062997236E-2</v>
      </c>
      <c r="H11" s="234"/>
      <c r="I11" s="235"/>
      <c r="J11" s="235"/>
      <c r="K11" s="235"/>
      <c r="L11" s="235"/>
      <c r="M11" s="236"/>
      <c r="N11" s="236"/>
      <c r="O11" s="218"/>
      <c r="P11" s="218"/>
      <c r="Q11" s="218"/>
      <c r="R11" s="237"/>
      <c r="S11" s="237"/>
      <c r="T11" s="237"/>
      <c r="U11" s="237"/>
      <c r="V11" s="237"/>
      <c r="W11" s="237"/>
      <c r="X11" s="237"/>
    </row>
    <row r="12" spans="2:25" ht="15" customHeight="1" x14ac:dyDescent="0.2">
      <c r="B12" s="232">
        <v>42552</v>
      </c>
      <c r="C12" s="233">
        <v>54348</v>
      </c>
      <c r="D12" s="233">
        <v>50180.9</v>
      </c>
      <c r="E12" s="233">
        <v>4167.1000000000004</v>
      </c>
      <c r="F12" s="233">
        <v>2026</v>
      </c>
      <c r="G12" s="234">
        <v>7.6674394641937149E-2</v>
      </c>
      <c r="H12" s="234"/>
      <c r="I12" s="235"/>
      <c r="J12" s="235"/>
      <c r="K12" s="235"/>
      <c r="L12" s="235"/>
      <c r="M12" s="236"/>
      <c r="N12" s="236"/>
      <c r="O12" s="218"/>
      <c r="P12" s="218"/>
      <c r="Q12" s="218"/>
      <c r="R12" s="237"/>
      <c r="S12" s="237"/>
      <c r="T12" s="237"/>
      <c r="U12" s="237"/>
      <c r="V12" s="237"/>
      <c r="W12" s="237"/>
      <c r="X12" s="237"/>
    </row>
    <row r="13" spans="2:25" ht="15" customHeight="1" x14ac:dyDescent="0.2">
      <c r="B13" s="232">
        <v>42644</v>
      </c>
      <c r="C13" s="233">
        <v>54809</v>
      </c>
      <c r="D13" s="233">
        <v>50910.7</v>
      </c>
      <c r="E13" s="233">
        <v>3898.3</v>
      </c>
      <c r="F13" s="233">
        <v>2037</v>
      </c>
      <c r="G13" s="234">
        <v>7.1125180171139779E-2</v>
      </c>
      <c r="H13" s="234"/>
      <c r="I13" s="235"/>
      <c r="J13" s="235"/>
      <c r="K13" s="235"/>
      <c r="L13" s="235"/>
      <c r="M13" s="236"/>
      <c r="N13" s="236"/>
      <c r="O13" s="218"/>
      <c r="P13" s="218"/>
      <c r="Q13" s="218"/>
      <c r="R13" s="237"/>
      <c r="S13" s="237"/>
      <c r="T13" s="237"/>
      <c r="U13" s="237"/>
      <c r="V13" s="237"/>
      <c r="W13" s="237"/>
      <c r="X13" s="237"/>
    </row>
    <row r="14" spans="2:25" ht="15" customHeight="1" x14ac:dyDescent="0.2">
      <c r="B14" s="232">
        <v>42736</v>
      </c>
      <c r="C14" s="233">
        <v>55665</v>
      </c>
      <c r="D14" s="233">
        <v>51408</v>
      </c>
      <c r="E14" s="233">
        <v>4257</v>
      </c>
      <c r="F14" s="233">
        <v>2045</v>
      </c>
      <c r="G14" s="234">
        <v>7.6475343573160867E-2</v>
      </c>
      <c r="H14" s="234"/>
      <c r="I14" s="235"/>
      <c r="J14" s="235"/>
      <c r="K14" s="235"/>
      <c r="L14" s="235"/>
      <c r="M14" s="236"/>
      <c r="N14" s="236"/>
      <c r="O14" s="218"/>
      <c r="P14" s="218"/>
      <c r="Q14" s="218"/>
      <c r="R14" s="237"/>
      <c r="S14" s="237"/>
      <c r="T14" s="237"/>
      <c r="U14" s="237"/>
      <c r="V14" s="237"/>
      <c r="W14" s="237"/>
      <c r="X14" s="237"/>
    </row>
    <row r="15" spans="2:25" ht="15" customHeight="1" x14ac:dyDescent="0.2">
      <c r="B15" s="232">
        <v>42826</v>
      </c>
      <c r="C15" s="233">
        <v>56137</v>
      </c>
      <c r="D15" s="233">
        <v>51681.599999999999</v>
      </c>
      <c r="E15" s="233">
        <v>4455.3999999999996</v>
      </c>
      <c r="F15" s="233">
        <v>2053</v>
      </c>
      <c r="G15" s="234">
        <v>7.9366549690934665E-2</v>
      </c>
      <c r="H15" s="234"/>
      <c r="I15" s="235"/>
      <c r="J15" s="235"/>
      <c r="K15" s="235"/>
      <c r="L15" s="235"/>
      <c r="M15" s="236"/>
      <c r="N15" s="236"/>
      <c r="O15" s="218"/>
      <c r="P15" s="218"/>
      <c r="Q15" s="218"/>
      <c r="R15" s="237"/>
      <c r="S15" s="237"/>
      <c r="T15" s="237"/>
      <c r="U15" s="237"/>
      <c r="V15" s="237"/>
      <c r="W15" s="237"/>
      <c r="X15" s="237"/>
    </row>
    <row r="16" spans="2:25" ht="15" customHeight="1" x14ac:dyDescent="0.2">
      <c r="B16" s="232">
        <v>42917</v>
      </c>
      <c r="C16" s="233">
        <v>56662</v>
      </c>
      <c r="D16" s="233">
        <v>52331.4</v>
      </c>
      <c r="E16" s="233">
        <v>4330.6000000000004</v>
      </c>
      <c r="F16" s="233">
        <v>2070</v>
      </c>
      <c r="G16" s="234">
        <v>7.6428647065052424E-2</v>
      </c>
      <c r="H16" s="234"/>
      <c r="J16" s="238"/>
      <c r="K16" s="238"/>
      <c r="L16" s="238"/>
      <c r="M16" s="238"/>
      <c r="N16" s="238"/>
      <c r="O16" s="239"/>
      <c r="P16" s="239"/>
      <c r="Q16" s="239"/>
    </row>
    <row r="17" spans="2:22" ht="15" customHeight="1" x14ac:dyDescent="0.2">
      <c r="B17" s="232">
        <v>43009</v>
      </c>
      <c r="C17" s="233">
        <v>57041</v>
      </c>
      <c r="D17" s="233">
        <v>52943.7</v>
      </c>
      <c r="E17" s="233">
        <v>4097.3</v>
      </c>
      <c r="F17" s="233">
        <v>2084</v>
      </c>
      <c r="G17" s="234">
        <v>7.1830788380287863E-2</v>
      </c>
      <c r="H17" s="234"/>
    </row>
    <row r="18" spans="2:22" ht="15" customHeight="1" x14ac:dyDescent="0.2">
      <c r="B18" s="232">
        <v>43101</v>
      </c>
      <c r="C18" s="233">
        <v>58013</v>
      </c>
      <c r="D18" s="233">
        <v>53578</v>
      </c>
      <c r="E18" s="233">
        <v>4435</v>
      </c>
      <c r="F18" s="233">
        <v>2080</v>
      </c>
      <c r="G18" s="234">
        <v>7.6448382259148809E-2</v>
      </c>
      <c r="H18" s="234"/>
      <c r="P18" s="240"/>
      <c r="Q18" s="233"/>
      <c r="R18" s="233"/>
      <c r="S18" s="233"/>
      <c r="T18" s="233"/>
      <c r="U18" s="233"/>
      <c r="V18" s="229"/>
    </row>
    <row r="19" spans="2:22" ht="15" customHeight="1" x14ac:dyDescent="0.2">
      <c r="B19" s="232">
        <v>43191</v>
      </c>
      <c r="C19" s="233">
        <v>59335</v>
      </c>
      <c r="D19" s="233">
        <v>54321.7</v>
      </c>
      <c r="E19" s="233">
        <v>5013.3</v>
      </c>
      <c r="F19" s="233">
        <v>2138</v>
      </c>
      <c r="G19" s="234">
        <v>8.449144686946998E-2</v>
      </c>
      <c r="H19" s="234"/>
      <c r="P19" s="229"/>
      <c r="Q19" s="229"/>
      <c r="R19" s="229"/>
      <c r="S19" s="229"/>
      <c r="T19" s="241"/>
      <c r="U19" s="241"/>
      <c r="V19" s="229"/>
    </row>
    <row r="20" spans="2:22" ht="15" customHeight="1" x14ac:dyDescent="0.2">
      <c r="B20" s="232">
        <v>43282</v>
      </c>
      <c r="C20" s="233">
        <v>59771</v>
      </c>
      <c r="D20" s="233">
        <v>54865.599999999999</v>
      </c>
      <c r="E20" s="233">
        <v>4905.3999999999996</v>
      </c>
      <c r="F20" s="233">
        <v>2163</v>
      </c>
      <c r="G20" s="234">
        <v>8.2069900118786704E-2</v>
      </c>
      <c r="H20" s="234"/>
      <c r="P20" s="229"/>
      <c r="Q20" s="229"/>
      <c r="R20" s="229"/>
      <c r="S20" s="229"/>
      <c r="T20" s="241"/>
      <c r="U20" s="241"/>
      <c r="V20" s="229"/>
    </row>
    <row r="21" spans="2:22" ht="15" customHeight="1" x14ac:dyDescent="0.2">
      <c r="B21" s="232">
        <v>43374</v>
      </c>
      <c r="C21" s="233">
        <v>60206</v>
      </c>
      <c r="D21" s="233">
        <v>55599.199999999997</v>
      </c>
      <c r="E21" s="233">
        <v>4606.8</v>
      </c>
      <c r="F21" s="233">
        <v>2204</v>
      </c>
      <c r="G21" s="234">
        <v>7.6517290635484833E-2</v>
      </c>
      <c r="H21" s="234"/>
      <c r="P21" s="229"/>
      <c r="Q21" s="229"/>
      <c r="R21" s="229"/>
      <c r="S21" s="229"/>
      <c r="T21" s="241"/>
      <c r="U21" s="241"/>
      <c r="V21" s="229"/>
    </row>
    <row r="22" spans="2:22" ht="15" customHeight="1" x14ac:dyDescent="0.2">
      <c r="B22" s="232">
        <v>43466</v>
      </c>
      <c r="C22" s="233">
        <v>60788</v>
      </c>
      <c r="D22" s="233">
        <v>56534.5</v>
      </c>
      <c r="E22" s="233">
        <v>4253.5</v>
      </c>
      <c r="F22" s="233">
        <v>2284</v>
      </c>
      <c r="G22" s="234">
        <v>6.9972691978680002E-2</v>
      </c>
      <c r="H22" s="234"/>
      <c r="P22" s="229"/>
      <c r="Q22" s="229"/>
      <c r="R22" s="229"/>
      <c r="S22" s="229"/>
      <c r="T22" s="241"/>
      <c r="U22" s="241"/>
      <c r="V22" s="229"/>
    </row>
    <row r="23" spans="2:22" ht="15" customHeight="1" x14ac:dyDescent="0.2">
      <c r="B23" s="232">
        <v>43556</v>
      </c>
      <c r="C23" s="233">
        <v>62149</v>
      </c>
      <c r="D23" s="233">
        <v>56453.8</v>
      </c>
      <c r="E23" s="233">
        <v>5695.2</v>
      </c>
      <c r="F23" s="233">
        <v>2327</v>
      </c>
      <c r="G23" s="234">
        <v>9.1637838098762636E-2</v>
      </c>
      <c r="H23" s="234"/>
    </row>
    <row r="24" spans="2:22" ht="15" customHeight="1" x14ac:dyDescent="0.2">
      <c r="B24" s="232">
        <v>43647</v>
      </c>
      <c r="C24" s="233">
        <v>62612</v>
      </c>
      <c r="D24" s="233">
        <v>57915.199999999997</v>
      </c>
      <c r="E24" s="233">
        <v>4696.8</v>
      </c>
      <c r="F24" s="233">
        <v>2325</v>
      </c>
      <c r="G24" s="234">
        <v>7.5014374241359483E-2</v>
      </c>
      <c r="H24" s="234"/>
    </row>
    <row r="25" spans="2:22" ht="15" customHeight="1" x14ac:dyDescent="0.2">
      <c r="B25" s="232">
        <v>43739</v>
      </c>
      <c r="C25" s="233">
        <v>63358</v>
      </c>
      <c r="D25" s="233">
        <v>58705.9</v>
      </c>
      <c r="E25" s="233">
        <v>4652.1000000000004</v>
      </c>
      <c r="F25" s="233">
        <v>2378</v>
      </c>
      <c r="G25" s="234">
        <v>7.3425613182234298E-2</v>
      </c>
      <c r="H25" s="234"/>
    </row>
    <row r="26" spans="2:22" ht="15" customHeight="1" x14ac:dyDescent="0.2">
      <c r="B26" s="232">
        <v>43831</v>
      </c>
      <c r="C26" s="233">
        <v>63568</v>
      </c>
      <c r="D26" s="233">
        <v>58317.5</v>
      </c>
      <c r="E26" s="233">
        <v>5250.5</v>
      </c>
      <c r="F26" s="233">
        <v>2352</v>
      </c>
      <c r="G26" s="234">
        <v>8.2596589478983143E-2</v>
      </c>
      <c r="H26" s="234"/>
    </row>
    <row r="27" spans="2:22" ht="15" customHeight="1" x14ac:dyDescent="0.2">
      <c r="B27" s="232">
        <v>43922</v>
      </c>
      <c r="C27" s="233">
        <v>61257</v>
      </c>
      <c r="D27" s="233">
        <v>48916</v>
      </c>
      <c r="E27" s="233">
        <v>12341</v>
      </c>
      <c r="F27" s="233">
        <v>2183</v>
      </c>
      <c r="G27" s="234">
        <v>0.2014626899782882</v>
      </c>
      <c r="H27" s="234"/>
    </row>
    <row r="28" spans="2:22" ht="15" customHeight="1" x14ac:dyDescent="0.2">
      <c r="B28" s="232">
        <v>44013</v>
      </c>
      <c r="C28" s="233">
        <v>61276</v>
      </c>
      <c r="D28" s="233">
        <v>54343.6</v>
      </c>
      <c r="E28" s="233">
        <v>6932.4</v>
      </c>
      <c r="F28" s="233">
        <v>2031</v>
      </c>
      <c r="G28" s="234">
        <v>0.11313401658071676</v>
      </c>
      <c r="H28" s="234"/>
    </row>
    <row r="29" spans="2:22" ht="15" customHeight="1" x14ac:dyDescent="0.2">
      <c r="B29" s="232">
        <v>44105</v>
      </c>
      <c r="C29" s="233">
        <v>63403</v>
      </c>
      <c r="D29" s="233">
        <v>56907.4</v>
      </c>
      <c r="E29" s="233">
        <v>6495.6</v>
      </c>
      <c r="F29" s="233">
        <v>2202</v>
      </c>
      <c r="G29" s="234">
        <v>0.10244941091115561</v>
      </c>
      <c r="H29" s="234"/>
    </row>
    <row r="30" spans="2:22" ht="15" customHeight="1" x14ac:dyDescent="0.2">
      <c r="B30" s="232">
        <v>44197</v>
      </c>
      <c r="C30" s="233">
        <v>65336</v>
      </c>
      <c r="D30" s="233">
        <v>58509.1</v>
      </c>
      <c r="E30" s="233">
        <v>6826.9</v>
      </c>
      <c r="F30" s="233">
        <v>2383</v>
      </c>
      <c r="G30" s="234">
        <v>0.10448910248561283</v>
      </c>
      <c r="H30" s="234"/>
    </row>
    <row r="31" spans="2:22" ht="15" customHeight="1" x14ac:dyDescent="0.2">
      <c r="B31" s="232">
        <v>44287</v>
      </c>
      <c r="C31" s="233">
        <v>65709</v>
      </c>
      <c r="D31" s="233">
        <v>59121.2</v>
      </c>
      <c r="E31" s="233">
        <v>6587.7999999999993</v>
      </c>
      <c r="F31" s="233">
        <v>2406</v>
      </c>
      <c r="G31" s="234">
        <v>0.10025719460043524</v>
      </c>
      <c r="H31" s="234"/>
    </row>
    <row r="32" spans="2:22" ht="15" customHeight="1" x14ac:dyDescent="0.2">
      <c r="B32" s="232">
        <v>44378</v>
      </c>
      <c r="C32" s="233">
        <v>67795</v>
      </c>
      <c r="D32" s="233">
        <v>64879.199999999997</v>
      </c>
      <c r="E32" s="233">
        <v>2915.8</v>
      </c>
      <c r="F32" s="233">
        <v>2512</v>
      </c>
      <c r="G32" s="234">
        <v>4.3009071465447309E-2</v>
      </c>
      <c r="H32" s="234"/>
    </row>
    <row r="33" spans="2:8" ht="15" customHeight="1" x14ac:dyDescent="0.2">
      <c r="B33" s="242">
        <v>44470</v>
      </c>
      <c r="C33" s="243">
        <v>69100</v>
      </c>
      <c r="D33" s="243">
        <v>64173.8</v>
      </c>
      <c r="E33" s="243">
        <v>4926.2</v>
      </c>
      <c r="F33" s="243">
        <v>2544</v>
      </c>
      <c r="G33" s="244">
        <v>7.1290882778581768E-2</v>
      </c>
      <c r="H33" s="234"/>
    </row>
    <row r="34" spans="2:8" ht="15" customHeight="1" x14ac:dyDescent="0.2">
      <c r="B34" s="245"/>
      <c r="C34" s="233"/>
      <c r="D34" s="233"/>
      <c r="E34" s="233"/>
      <c r="F34" s="233"/>
      <c r="G34" s="234"/>
      <c r="H34" s="234"/>
    </row>
    <row r="35" spans="2:8" ht="15" customHeight="1" x14ac:dyDescent="0.2">
      <c r="B35" s="229" t="s">
        <v>2512</v>
      </c>
      <c r="E35" s="233"/>
      <c r="F35" s="233"/>
      <c r="G35" s="233"/>
      <c r="H35" s="233"/>
    </row>
    <row r="36" spans="2:8" ht="15" customHeight="1" x14ac:dyDescent="0.2">
      <c r="B36" s="229" t="s">
        <v>2513</v>
      </c>
      <c r="E36" s="233"/>
      <c r="F36" s="233"/>
      <c r="G36" s="233"/>
      <c r="H36" s="233"/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D02C0-EEC7-4EB4-9E73-478996293217}">
  <dimension ref="B2:U23"/>
  <sheetViews>
    <sheetView zoomScaleNormal="100" zoomScaleSheetLayoutView="100" workbookViewId="0">
      <selection activeCell="H89" sqref="H89"/>
    </sheetView>
  </sheetViews>
  <sheetFormatPr defaultColWidth="9.140625" defaultRowHeight="15" customHeight="1" x14ac:dyDescent="0.2"/>
  <cols>
    <col min="1" max="1" width="9.140625" style="218"/>
    <col min="2" max="2" width="16" style="229" customWidth="1"/>
    <col min="3" max="3" width="12" style="229" customWidth="1"/>
    <col min="4" max="4" width="9.140625" style="229" bestFit="1" customWidth="1"/>
    <col min="5" max="5" width="12.42578125" style="229" customWidth="1"/>
    <col min="6" max="6" width="9.28515625" style="241" bestFit="1" customWidth="1"/>
    <col min="7" max="7" width="10.7109375" style="241" customWidth="1"/>
    <col min="8" max="8" width="9.28515625" style="241" bestFit="1" customWidth="1"/>
    <col min="9" max="9" width="14.28515625" style="229" bestFit="1" customWidth="1"/>
    <col min="10" max="11" width="9.28515625" style="229" customWidth="1"/>
    <col min="12" max="12" width="9.28515625" style="216" customWidth="1"/>
    <col min="13" max="14" width="13.140625" style="216" customWidth="1"/>
    <col min="15" max="15" width="13.140625" style="217" customWidth="1"/>
    <col min="16" max="16" width="14" style="217" customWidth="1"/>
    <col min="17" max="17" width="13.140625" style="217" customWidth="1"/>
    <col min="18" max="19" width="13.140625" style="216" customWidth="1"/>
    <col min="20" max="62" width="9.140625" style="218" customWidth="1"/>
    <col min="63" max="252" width="9.140625" style="218"/>
    <col min="253" max="253" width="50.5703125" style="218" bestFit="1" customWidth="1"/>
    <col min="254" max="268" width="9.28515625" style="218" customWidth="1"/>
    <col min="269" max="271" width="13.140625" style="218" customWidth="1"/>
    <col min="272" max="272" width="14" style="218" customWidth="1"/>
    <col min="273" max="275" width="13.140625" style="218" customWidth="1"/>
    <col min="276" max="318" width="9.140625" style="218" customWidth="1"/>
    <col min="319" max="508" width="9.140625" style="218"/>
    <col min="509" max="509" width="50.5703125" style="218" bestFit="1" customWidth="1"/>
    <col min="510" max="524" width="9.28515625" style="218" customWidth="1"/>
    <col min="525" max="527" width="13.140625" style="218" customWidth="1"/>
    <col min="528" max="528" width="14" style="218" customWidth="1"/>
    <col min="529" max="531" width="13.140625" style="218" customWidth="1"/>
    <col min="532" max="574" width="9.140625" style="218" customWidth="1"/>
    <col min="575" max="764" width="9.140625" style="218"/>
    <col min="765" max="765" width="50.5703125" style="218" bestFit="1" customWidth="1"/>
    <col min="766" max="780" width="9.28515625" style="218" customWidth="1"/>
    <col min="781" max="783" width="13.140625" style="218" customWidth="1"/>
    <col min="784" max="784" width="14" style="218" customWidth="1"/>
    <col min="785" max="787" width="13.140625" style="218" customWidth="1"/>
    <col min="788" max="830" width="9.140625" style="218" customWidth="1"/>
    <col min="831" max="1020" width="9.140625" style="218"/>
    <col min="1021" max="1021" width="50.5703125" style="218" bestFit="1" customWidth="1"/>
    <col min="1022" max="1036" width="9.28515625" style="218" customWidth="1"/>
    <col min="1037" max="1039" width="13.140625" style="218" customWidth="1"/>
    <col min="1040" max="1040" width="14" style="218" customWidth="1"/>
    <col min="1041" max="1043" width="13.140625" style="218" customWidth="1"/>
    <col min="1044" max="1086" width="9.140625" style="218" customWidth="1"/>
    <col min="1087" max="1276" width="9.140625" style="218"/>
    <col min="1277" max="1277" width="50.5703125" style="218" bestFit="1" customWidth="1"/>
    <col min="1278" max="1292" width="9.28515625" style="218" customWidth="1"/>
    <col min="1293" max="1295" width="13.140625" style="218" customWidth="1"/>
    <col min="1296" max="1296" width="14" style="218" customWidth="1"/>
    <col min="1297" max="1299" width="13.140625" style="218" customWidth="1"/>
    <col min="1300" max="1342" width="9.140625" style="218" customWidth="1"/>
    <col min="1343" max="1532" width="9.140625" style="218"/>
    <col min="1533" max="1533" width="50.5703125" style="218" bestFit="1" customWidth="1"/>
    <col min="1534" max="1548" width="9.28515625" style="218" customWidth="1"/>
    <col min="1549" max="1551" width="13.140625" style="218" customWidth="1"/>
    <col min="1552" max="1552" width="14" style="218" customWidth="1"/>
    <col min="1553" max="1555" width="13.140625" style="218" customWidth="1"/>
    <col min="1556" max="1598" width="9.140625" style="218" customWidth="1"/>
    <col min="1599" max="1788" width="9.140625" style="218"/>
    <col min="1789" max="1789" width="50.5703125" style="218" bestFit="1" customWidth="1"/>
    <col min="1790" max="1804" width="9.28515625" style="218" customWidth="1"/>
    <col min="1805" max="1807" width="13.140625" style="218" customWidth="1"/>
    <col min="1808" max="1808" width="14" style="218" customWidth="1"/>
    <col min="1809" max="1811" width="13.140625" style="218" customWidth="1"/>
    <col min="1812" max="1854" width="9.140625" style="218" customWidth="1"/>
    <col min="1855" max="2044" width="9.140625" style="218"/>
    <col min="2045" max="2045" width="50.5703125" style="218" bestFit="1" customWidth="1"/>
    <col min="2046" max="2060" width="9.28515625" style="218" customWidth="1"/>
    <col min="2061" max="2063" width="13.140625" style="218" customWidth="1"/>
    <col min="2064" max="2064" width="14" style="218" customWidth="1"/>
    <col min="2065" max="2067" width="13.140625" style="218" customWidth="1"/>
    <col min="2068" max="2110" width="9.140625" style="218" customWidth="1"/>
    <col min="2111" max="2300" width="9.140625" style="218"/>
    <col min="2301" max="2301" width="50.5703125" style="218" bestFit="1" customWidth="1"/>
    <col min="2302" max="2316" width="9.28515625" style="218" customWidth="1"/>
    <col min="2317" max="2319" width="13.140625" style="218" customWidth="1"/>
    <col min="2320" max="2320" width="14" style="218" customWidth="1"/>
    <col min="2321" max="2323" width="13.140625" style="218" customWidth="1"/>
    <col min="2324" max="2366" width="9.140625" style="218" customWidth="1"/>
    <col min="2367" max="2556" width="9.140625" style="218"/>
    <col min="2557" max="2557" width="50.5703125" style="218" bestFit="1" customWidth="1"/>
    <col min="2558" max="2572" width="9.28515625" style="218" customWidth="1"/>
    <col min="2573" max="2575" width="13.140625" style="218" customWidth="1"/>
    <col min="2576" max="2576" width="14" style="218" customWidth="1"/>
    <col min="2577" max="2579" width="13.140625" style="218" customWidth="1"/>
    <col min="2580" max="2622" width="9.140625" style="218" customWidth="1"/>
    <col min="2623" max="2812" width="9.140625" style="218"/>
    <col min="2813" max="2813" width="50.5703125" style="218" bestFit="1" customWidth="1"/>
    <col min="2814" max="2828" width="9.28515625" style="218" customWidth="1"/>
    <col min="2829" max="2831" width="13.140625" style="218" customWidth="1"/>
    <col min="2832" max="2832" width="14" style="218" customWidth="1"/>
    <col min="2833" max="2835" width="13.140625" style="218" customWidth="1"/>
    <col min="2836" max="2878" width="9.140625" style="218" customWidth="1"/>
    <col min="2879" max="3068" width="9.140625" style="218"/>
    <col min="3069" max="3069" width="50.5703125" style="218" bestFit="1" customWidth="1"/>
    <col min="3070" max="3084" width="9.28515625" style="218" customWidth="1"/>
    <col min="3085" max="3087" width="13.140625" style="218" customWidth="1"/>
    <col min="3088" max="3088" width="14" style="218" customWidth="1"/>
    <col min="3089" max="3091" width="13.140625" style="218" customWidth="1"/>
    <col min="3092" max="3134" width="9.140625" style="218" customWidth="1"/>
    <col min="3135" max="3324" width="9.140625" style="218"/>
    <col min="3325" max="3325" width="50.5703125" style="218" bestFit="1" customWidth="1"/>
    <col min="3326" max="3340" width="9.28515625" style="218" customWidth="1"/>
    <col min="3341" max="3343" width="13.140625" style="218" customWidth="1"/>
    <col min="3344" max="3344" width="14" style="218" customWidth="1"/>
    <col min="3345" max="3347" width="13.140625" style="218" customWidth="1"/>
    <col min="3348" max="3390" width="9.140625" style="218" customWidth="1"/>
    <col min="3391" max="3580" width="9.140625" style="218"/>
    <col min="3581" max="3581" width="50.5703125" style="218" bestFit="1" customWidth="1"/>
    <col min="3582" max="3596" width="9.28515625" style="218" customWidth="1"/>
    <col min="3597" max="3599" width="13.140625" style="218" customWidth="1"/>
    <col min="3600" max="3600" width="14" style="218" customWidth="1"/>
    <col min="3601" max="3603" width="13.140625" style="218" customWidth="1"/>
    <col min="3604" max="3646" width="9.140625" style="218" customWidth="1"/>
    <col min="3647" max="3836" width="9.140625" style="218"/>
    <col min="3837" max="3837" width="50.5703125" style="218" bestFit="1" customWidth="1"/>
    <col min="3838" max="3852" width="9.28515625" style="218" customWidth="1"/>
    <col min="3853" max="3855" width="13.140625" style="218" customWidth="1"/>
    <col min="3856" max="3856" width="14" style="218" customWidth="1"/>
    <col min="3857" max="3859" width="13.140625" style="218" customWidth="1"/>
    <col min="3860" max="3902" width="9.140625" style="218" customWidth="1"/>
    <col min="3903" max="4092" width="9.140625" style="218"/>
    <col min="4093" max="4093" width="50.5703125" style="218" bestFit="1" customWidth="1"/>
    <col min="4094" max="4108" width="9.28515625" style="218" customWidth="1"/>
    <col min="4109" max="4111" width="13.140625" style="218" customWidth="1"/>
    <col min="4112" max="4112" width="14" style="218" customWidth="1"/>
    <col min="4113" max="4115" width="13.140625" style="218" customWidth="1"/>
    <col min="4116" max="4158" width="9.140625" style="218" customWidth="1"/>
    <col min="4159" max="4348" width="9.140625" style="218"/>
    <col min="4349" max="4349" width="50.5703125" style="218" bestFit="1" customWidth="1"/>
    <col min="4350" max="4364" width="9.28515625" style="218" customWidth="1"/>
    <col min="4365" max="4367" width="13.140625" style="218" customWidth="1"/>
    <col min="4368" max="4368" width="14" style="218" customWidth="1"/>
    <col min="4369" max="4371" width="13.140625" style="218" customWidth="1"/>
    <col min="4372" max="4414" width="9.140625" style="218" customWidth="1"/>
    <col min="4415" max="4604" width="9.140625" style="218"/>
    <col min="4605" max="4605" width="50.5703125" style="218" bestFit="1" customWidth="1"/>
    <col min="4606" max="4620" width="9.28515625" style="218" customWidth="1"/>
    <col min="4621" max="4623" width="13.140625" style="218" customWidth="1"/>
    <col min="4624" max="4624" width="14" style="218" customWidth="1"/>
    <col min="4625" max="4627" width="13.140625" style="218" customWidth="1"/>
    <col min="4628" max="4670" width="9.140625" style="218" customWidth="1"/>
    <col min="4671" max="4860" width="9.140625" style="218"/>
    <col min="4861" max="4861" width="50.5703125" style="218" bestFit="1" customWidth="1"/>
    <col min="4862" max="4876" width="9.28515625" style="218" customWidth="1"/>
    <col min="4877" max="4879" width="13.140625" style="218" customWidth="1"/>
    <col min="4880" max="4880" width="14" style="218" customWidth="1"/>
    <col min="4881" max="4883" width="13.140625" style="218" customWidth="1"/>
    <col min="4884" max="4926" width="9.140625" style="218" customWidth="1"/>
    <col min="4927" max="5116" width="9.140625" style="218"/>
    <col min="5117" max="5117" width="50.5703125" style="218" bestFit="1" customWidth="1"/>
    <col min="5118" max="5132" width="9.28515625" style="218" customWidth="1"/>
    <col min="5133" max="5135" width="13.140625" style="218" customWidth="1"/>
    <col min="5136" max="5136" width="14" style="218" customWidth="1"/>
    <col min="5137" max="5139" width="13.140625" style="218" customWidth="1"/>
    <col min="5140" max="5182" width="9.140625" style="218" customWidth="1"/>
    <col min="5183" max="5372" width="9.140625" style="218"/>
    <col min="5373" max="5373" width="50.5703125" style="218" bestFit="1" customWidth="1"/>
    <col min="5374" max="5388" width="9.28515625" style="218" customWidth="1"/>
    <col min="5389" max="5391" width="13.140625" style="218" customWidth="1"/>
    <col min="5392" max="5392" width="14" style="218" customWidth="1"/>
    <col min="5393" max="5395" width="13.140625" style="218" customWidth="1"/>
    <col min="5396" max="5438" width="9.140625" style="218" customWidth="1"/>
    <col min="5439" max="5628" width="9.140625" style="218"/>
    <col min="5629" max="5629" width="50.5703125" style="218" bestFit="1" customWidth="1"/>
    <col min="5630" max="5644" width="9.28515625" style="218" customWidth="1"/>
    <col min="5645" max="5647" width="13.140625" style="218" customWidth="1"/>
    <col min="5648" max="5648" width="14" style="218" customWidth="1"/>
    <col min="5649" max="5651" width="13.140625" style="218" customWidth="1"/>
    <col min="5652" max="5694" width="9.140625" style="218" customWidth="1"/>
    <col min="5695" max="5884" width="9.140625" style="218"/>
    <col min="5885" max="5885" width="50.5703125" style="218" bestFit="1" customWidth="1"/>
    <col min="5886" max="5900" width="9.28515625" style="218" customWidth="1"/>
    <col min="5901" max="5903" width="13.140625" style="218" customWidth="1"/>
    <col min="5904" max="5904" width="14" style="218" customWidth="1"/>
    <col min="5905" max="5907" width="13.140625" style="218" customWidth="1"/>
    <col min="5908" max="5950" width="9.140625" style="218" customWidth="1"/>
    <col min="5951" max="6140" width="9.140625" style="218"/>
    <col min="6141" max="6141" width="50.5703125" style="218" bestFit="1" customWidth="1"/>
    <col min="6142" max="6156" width="9.28515625" style="218" customWidth="1"/>
    <col min="6157" max="6159" width="13.140625" style="218" customWidth="1"/>
    <col min="6160" max="6160" width="14" style="218" customWidth="1"/>
    <col min="6161" max="6163" width="13.140625" style="218" customWidth="1"/>
    <col min="6164" max="6206" width="9.140625" style="218" customWidth="1"/>
    <col min="6207" max="6396" width="9.140625" style="218"/>
    <col min="6397" max="6397" width="50.5703125" style="218" bestFit="1" customWidth="1"/>
    <col min="6398" max="6412" width="9.28515625" style="218" customWidth="1"/>
    <col min="6413" max="6415" width="13.140625" style="218" customWidth="1"/>
    <col min="6416" max="6416" width="14" style="218" customWidth="1"/>
    <col min="6417" max="6419" width="13.140625" style="218" customWidth="1"/>
    <col min="6420" max="6462" width="9.140625" style="218" customWidth="1"/>
    <col min="6463" max="6652" width="9.140625" style="218"/>
    <col min="6653" max="6653" width="50.5703125" style="218" bestFit="1" customWidth="1"/>
    <col min="6654" max="6668" width="9.28515625" style="218" customWidth="1"/>
    <col min="6669" max="6671" width="13.140625" style="218" customWidth="1"/>
    <col min="6672" max="6672" width="14" style="218" customWidth="1"/>
    <col min="6673" max="6675" width="13.140625" style="218" customWidth="1"/>
    <col min="6676" max="6718" width="9.140625" style="218" customWidth="1"/>
    <col min="6719" max="6908" width="9.140625" style="218"/>
    <col min="6909" max="6909" width="50.5703125" style="218" bestFit="1" customWidth="1"/>
    <col min="6910" max="6924" width="9.28515625" style="218" customWidth="1"/>
    <col min="6925" max="6927" width="13.140625" style="218" customWidth="1"/>
    <col min="6928" max="6928" width="14" style="218" customWidth="1"/>
    <col min="6929" max="6931" width="13.140625" style="218" customWidth="1"/>
    <col min="6932" max="6974" width="9.140625" style="218" customWidth="1"/>
    <col min="6975" max="7164" width="9.140625" style="218"/>
    <col min="7165" max="7165" width="50.5703125" style="218" bestFit="1" customWidth="1"/>
    <col min="7166" max="7180" width="9.28515625" style="218" customWidth="1"/>
    <col min="7181" max="7183" width="13.140625" style="218" customWidth="1"/>
    <col min="7184" max="7184" width="14" style="218" customWidth="1"/>
    <col min="7185" max="7187" width="13.140625" style="218" customWidth="1"/>
    <col min="7188" max="7230" width="9.140625" style="218" customWidth="1"/>
    <col min="7231" max="7420" width="9.140625" style="218"/>
    <col min="7421" max="7421" width="50.5703125" style="218" bestFit="1" customWidth="1"/>
    <col min="7422" max="7436" width="9.28515625" style="218" customWidth="1"/>
    <col min="7437" max="7439" width="13.140625" style="218" customWidth="1"/>
    <col min="7440" max="7440" width="14" style="218" customWidth="1"/>
    <col min="7441" max="7443" width="13.140625" style="218" customWidth="1"/>
    <col min="7444" max="7486" width="9.140625" style="218" customWidth="1"/>
    <col min="7487" max="7676" width="9.140625" style="218"/>
    <col min="7677" max="7677" width="50.5703125" style="218" bestFit="1" customWidth="1"/>
    <col min="7678" max="7692" width="9.28515625" style="218" customWidth="1"/>
    <col min="7693" max="7695" width="13.140625" style="218" customWidth="1"/>
    <col min="7696" max="7696" width="14" style="218" customWidth="1"/>
    <col min="7697" max="7699" width="13.140625" style="218" customWidth="1"/>
    <col min="7700" max="7742" width="9.140625" style="218" customWidth="1"/>
    <col min="7743" max="7932" width="9.140625" style="218"/>
    <col min="7933" max="7933" width="50.5703125" style="218" bestFit="1" customWidth="1"/>
    <col min="7934" max="7948" width="9.28515625" style="218" customWidth="1"/>
    <col min="7949" max="7951" width="13.140625" style="218" customWidth="1"/>
    <col min="7952" max="7952" width="14" style="218" customWidth="1"/>
    <col min="7953" max="7955" width="13.140625" style="218" customWidth="1"/>
    <col min="7956" max="7998" width="9.140625" style="218" customWidth="1"/>
    <col min="7999" max="8188" width="9.140625" style="218"/>
    <col min="8189" max="8189" width="50.5703125" style="218" bestFit="1" customWidth="1"/>
    <col min="8190" max="8204" width="9.28515625" style="218" customWidth="1"/>
    <col min="8205" max="8207" width="13.140625" style="218" customWidth="1"/>
    <col min="8208" max="8208" width="14" style="218" customWidth="1"/>
    <col min="8209" max="8211" width="13.140625" style="218" customWidth="1"/>
    <col min="8212" max="8254" width="9.140625" style="218" customWidth="1"/>
    <col min="8255" max="8444" width="9.140625" style="218"/>
    <col min="8445" max="8445" width="50.5703125" style="218" bestFit="1" customWidth="1"/>
    <col min="8446" max="8460" width="9.28515625" style="218" customWidth="1"/>
    <col min="8461" max="8463" width="13.140625" style="218" customWidth="1"/>
    <col min="8464" max="8464" width="14" style="218" customWidth="1"/>
    <col min="8465" max="8467" width="13.140625" style="218" customWidth="1"/>
    <col min="8468" max="8510" width="9.140625" style="218" customWidth="1"/>
    <col min="8511" max="8700" width="9.140625" style="218"/>
    <col min="8701" max="8701" width="50.5703125" style="218" bestFit="1" customWidth="1"/>
    <col min="8702" max="8716" width="9.28515625" style="218" customWidth="1"/>
    <col min="8717" max="8719" width="13.140625" style="218" customWidth="1"/>
    <col min="8720" max="8720" width="14" style="218" customWidth="1"/>
    <col min="8721" max="8723" width="13.140625" style="218" customWidth="1"/>
    <col min="8724" max="8766" width="9.140625" style="218" customWidth="1"/>
    <col min="8767" max="8956" width="9.140625" style="218"/>
    <col min="8957" max="8957" width="50.5703125" style="218" bestFit="1" customWidth="1"/>
    <col min="8958" max="8972" width="9.28515625" style="218" customWidth="1"/>
    <col min="8973" max="8975" width="13.140625" style="218" customWidth="1"/>
    <col min="8976" max="8976" width="14" style="218" customWidth="1"/>
    <col min="8977" max="8979" width="13.140625" style="218" customWidth="1"/>
    <col min="8980" max="9022" width="9.140625" style="218" customWidth="1"/>
    <col min="9023" max="9212" width="9.140625" style="218"/>
    <col min="9213" max="9213" width="50.5703125" style="218" bestFit="1" customWidth="1"/>
    <col min="9214" max="9228" width="9.28515625" style="218" customWidth="1"/>
    <col min="9229" max="9231" width="13.140625" style="218" customWidth="1"/>
    <col min="9232" max="9232" width="14" style="218" customWidth="1"/>
    <col min="9233" max="9235" width="13.140625" style="218" customWidth="1"/>
    <col min="9236" max="9278" width="9.140625" style="218" customWidth="1"/>
    <col min="9279" max="9468" width="9.140625" style="218"/>
    <col min="9469" max="9469" width="50.5703125" style="218" bestFit="1" customWidth="1"/>
    <col min="9470" max="9484" width="9.28515625" style="218" customWidth="1"/>
    <col min="9485" max="9487" width="13.140625" style="218" customWidth="1"/>
    <col min="9488" max="9488" width="14" style="218" customWidth="1"/>
    <col min="9489" max="9491" width="13.140625" style="218" customWidth="1"/>
    <col min="9492" max="9534" width="9.140625" style="218" customWidth="1"/>
    <col min="9535" max="9724" width="9.140625" style="218"/>
    <col min="9725" max="9725" width="50.5703125" style="218" bestFit="1" customWidth="1"/>
    <col min="9726" max="9740" width="9.28515625" style="218" customWidth="1"/>
    <col min="9741" max="9743" width="13.140625" style="218" customWidth="1"/>
    <col min="9744" max="9744" width="14" style="218" customWidth="1"/>
    <col min="9745" max="9747" width="13.140625" style="218" customWidth="1"/>
    <col min="9748" max="9790" width="9.140625" style="218" customWidth="1"/>
    <col min="9791" max="9980" width="9.140625" style="218"/>
    <col min="9981" max="9981" width="50.5703125" style="218" bestFit="1" customWidth="1"/>
    <col min="9982" max="9996" width="9.28515625" style="218" customWidth="1"/>
    <col min="9997" max="9999" width="13.140625" style="218" customWidth="1"/>
    <col min="10000" max="10000" width="14" style="218" customWidth="1"/>
    <col min="10001" max="10003" width="13.140625" style="218" customWidth="1"/>
    <col min="10004" max="10046" width="9.140625" style="218" customWidth="1"/>
    <col min="10047" max="10236" width="9.140625" style="218"/>
    <col min="10237" max="10237" width="50.5703125" style="218" bestFit="1" customWidth="1"/>
    <col min="10238" max="10252" width="9.28515625" style="218" customWidth="1"/>
    <col min="10253" max="10255" width="13.140625" style="218" customWidth="1"/>
    <col min="10256" max="10256" width="14" style="218" customWidth="1"/>
    <col min="10257" max="10259" width="13.140625" style="218" customWidth="1"/>
    <col min="10260" max="10302" width="9.140625" style="218" customWidth="1"/>
    <col min="10303" max="10492" width="9.140625" style="218"/>
    <col min="10493" max="10493" width="50.5703125" style="218" bestFit="1" customWidth="1"/>
    <col min="10494" max="10508" width="9.28515625" style="218" customWidth="1"/>
    <col min="10509" max="10511" width="13.140625" style="218" customWidth="1"/>
    <col min="10512" max="10512" width="14" style="218" customWidth="1"/>
    <col min="10513" max="10515" width="13.140625" style="218" customWidth="1"/>
    <col min="10516" max="10558" width="9.140625" style="218" customWidth="1"/>
    <col min="10559" max="10748" width="9.140625" style="218"/>
    <col min="10749" max="10749" width="50.5703125" style="218" bestFit="1" customWidth="1"/>
    <col min="10750" max="10764" width="9.28515625" style="218" customWidth="1"/>
    <col min="10765" max="10767" width="13.140625" style="218" customWidth="1"/>
    <col min="10768" max="10768" width="14" style="218" customWidth="1"/>
    <col min="10769" max="10771" width="13.140625" style="218" customWidth="1"/>
    <col min="10772" max="10814" width="9.140625" style="218" customWidth="1"/>
    <col min="10815" max="11004" width="9.140625" style="218"/>
    <col min="11005" max="11005" width="50.5703125" style="218" bestFit="1" customWidth="1"/>
    <col min="11006" max="11020" width="9.28515625" style="218" customWidth="1"/>
    <col min="11021" max="11023" width="13.140625" style="218" customWidth="1"/>
    <col min="11024" max="11024" width="14" style="218" customWidth="1"/>
    <col min="11025" max="11027" width="13.140625" style="218" customWidth="1"/>
    <col min="11028" max="11070" width="9.140625" style="218" customWidth="1"/>
    <col min="11071" max="11260" width="9.140625" style="218"/>
    <col min="11261" max="11261" width="50.5703125" style="218" bestFit="1" customWidth="1"/>
    <col min="11262" max="11276" width="9.28515625" style="218" customWidth="1"/>
    <col min="11277" max="11279" width="13.140625" style="218" customWidth="1"/>
    <col min="11280" max="11280" width="14" style="218" customWidth="1"/>
    <col min="11281" max="11283" width="13.140625" style="218" customWidth="1"/>
    <col min="11284" max="11326" width="9.140625" style="218" customWidth="1"/>
    <col min="11327" max="11516" width="9.140625" style="218"/>
    <col min="11517" max="11517" width="50.5703125" style="218" bestFit="1" customWidth="1"/>
    <col min="11518" max="11532" width="9.28515625" style="218" customWidth="1"/>
    <col min="11533" max="11535" width="13.140625" style="218" customWidth="1"/>
    <col min="11536" max="11536" width="14" style="218" customWidth="1"/>
    <col min="11537" max="11539" width="13.140625" style="218" customWidth="1"/>
    <col min="11540" max="11582" width="9.140625" style="218" customWidth="1"/>
    <col min="11583" max="11772" width="9.140625" style="218"/>
    <col min="11773" max="11773" width="50.5703125" style="218" bestFit="1" customWidth="1"/>
    <col min="11774" max="11788" width="9.28515625" style="218" customWidth="1"/>
    <col min="11789" max="11791" width="13.140625" style="218" customWidth="1"/>
    <col min="11792" max="11792" width="14" style="218" customWidth="1"/>
    <col min="11793" max="11795" width="13.140625" style="218" customWidth="1"/>
    <col min="11796" max="11838" width="9.140625" style="218" customWidth="1"/>
    <col min="11839" max="12028" width="9.140625" style="218"/>
    <col min="12029" max="12029" width="50.5703125" style="218" bestFit="1" customWidth="1"/>
    <col min="12030" max="12044" width="9.28515625" style="218" customWidth="1"/>
    <col min="12045" max="12047" width="13.140625" style="218" customWidth="1"/>
    <col min="12048" max="12048" width="14" style="218" customWidth="1"/>
    <col min="12049" max="12051" width="13.140625" style="218" customWidth="1"/>
    <col min="12052" max="12094" width="9.140625" style="218" customWidth="1"/>
    <col min="12095" max="12284" width="9.140625" style="218"/>
    <col min="12285" max="12285" width="50.5703125" style="218" bestFit="1" customWidth="1"/>
    <col min="12286" max="12300" width="9.28515625" style="218" customWidth="1"/>
    <col min="12301" max="12303" width="13.140625" style="218" customWidth="1"/>
    <col min="12304" max="12304" width="14" style="218" customWidth="1"/>
    <col min="12305" max="12307" width="13.140625" style="218" customWidth="1"/>
    <col min="12308" max="12350" width="9.140625" style="218" customWidth="1"/>
    <col min="12351" max="12540" width="9.140625" style="218"/>
    <col min="12541" max="12541" width="50.5703125" style="218" bestFit="1" customWidth="1"/>
    <col min="12542" max="12556" width="9.28515625" style="218" customWidth="1"/>
    <col min="12557" max="12559" width="13.140625" style="218" customWidth="1"/>
    <col min="12560" max="12560" width="14" style="218" customWidth="1"/>
    <col min="12561" max="12563" width="13.140625" style="218" customWidth="1"/>
    <col min="12564" max="12606" width="9.140625" style="218" customWidth="1"/>
    <col min="12607" max="12796" width="9.140625" style="218"/>
    <col min="12797" max="12797" width="50.5703125" style="218" bestFit="1" customWidth="1"/>
    <col min="12798" max="12812" width="9.28515625" style="218" customWidth="1"/>
    <col min="12813" max="12815" width="13.140625" style="218" customWidth="1"/>
    <col min="12816" max="12816" width="14" style="218" customWidth="1"/>
    <col min="12817" max="12819" width="13.140625" style="218" customWidth="1"/>
    <col min="12820" max="12862" width="9.140625" style="218" customWidth="1"/>
    <col min="12863" max="13052" width="9.140625" style="218"/>
    <col min="13053" max="13053" width="50.5703125" style="218" bestFit="1" customWidth="1"/>
    <col min="13054" max="13068" width="9.28515625" style="218" customWidth="1"/>
    <col min="13069" max="13071" width="13.140625" style="218" customWidth="1"/>
    <col min="13072" max="13072" width="14" style="218" customWidth="1"/>
    <col min="13073" max="13075" width="13.140625" style="218" customWidth="1"/>
    <col min="13076" max="13118" width="9.140625" style="218" customWidth="1"/>
    <col min="13119" max="13308" width="9.140625" style="218"/>
    <col min="13309" max="13309" width="50.5703125" style="218" bestFit="1" customWidth="1"/>
    <col min="13310" max="13324" width="9.28515625" style="218" customWidth="1"/>
    <col min="13325" max="13327" width="13.140625" style="218" customWidth="1"/>
    <col min="13328" max="13328" width="14" style="218" customWidth="1"/>
    <col min="13329" max="13331" width="13.140625" style="218" customWidth="1"/>
    <col min="13332" max="13374" width="9.140625" style="218" customWidth="1"/>
    <col min="13375" max="13564" width="9.140625" style="218"/>
    <col min="13565" max="13565" width="50.5703125" style="218" bestFit="1" customWidth="1"/>
    <col min="13566" max="13580" width="9.28515625" style="218" customWidth="1"/>
    <col min="13581" max="13583" width="13.140625" style="218" customWidth="1"/>
    <col min="13584" max="13584" width="14" style="218" customWidth="1"/>
    <col min="13585" max="13587" width="13.140625" style="218" customWidth="1"/>
    <col min="13588" max="13630" width="9.140625" style="218" customWidth="1"/>
    <col min="13631" max="13820" width="9.140625" style="218"/>
    <col min="13821" max="13821" width="50.5703125" style="218" bestFit="1" customWidth="1"/>
    <col min="13822" max="13836" width="9.28515625" style="218" customWidth="1"/>
    <col min="13837" max="13839" width="13.140625" style="218" customWidth="1"/>
    <col min="13840" max="13840" width="14" style="218" customWidth="1"/>
    <col min="13841" max="13843" width="13.140625" style="218" customWidth="1"/>
    <col min="13844" max="13886" width="9.140625" style="218" customWidth="1"/>
    <col min="13887" max="14076" width="9.140625" style="218"/>
    <col min="14077" max="14077" width="50.5703125" style="218" bestFit="1" customWidth="1"/>
    <col min="14078" max="14092" width="9.28515625" style="218" customWidth="1"/>
    <col min="14093" max="14095" width="13.140625" style="218" customWidth="1"/>
    <col min="14096" max="14096" width="14" style="218" customWidth="1"/>
    <col min="14097" max="14099" width="13.140625" style="218" customWidth="1"/>
    <col min="14100" max="14142" width="9.140625" style="218" customWidth="1"/>
    <col min="14143" max="14332" width="9.140625" style="218"/>
    <col min="14333" max="14333" width="50.5703125" style="218" bestFit="1" customWidth="1"/>
    <col min="14334" max="14348" width="9.28515625" style="218" customWidth="1"/>
    <col min="14349" max="14351" width="13.140625" style="218" customWidth="1"/>
    <col min="14352" max="14352" width="14" style="218" customWidth="1"/>
    <col min="14353" max="14355" width="13.140625" style="218" customWidth="1"/>
    <col min="14356" max="14398" width="9.140625" style="218" customWidth="1"/>
    <col min="14399" max="14588" width="9.140625" style="218"/>
    <col min="14589" max="14589" width="50.5703125" style="218" bestFit="1" customWidth="1"/>
    <col min="14590" max="14604" width="9.28515625" style="218" customWidth="1"/>
    <col min="14605" max="14607" width="13.140625" style="218" customWidth="1"/>
    <col min="14608" max="14608" width="14" style="218" customWidth="1"/>
    <col min="14609" max="14611" width="13.140625" style="218" customWidth="1"/>
    <col min="14612" max="14654" width="9.140625" style="218" customWidth="1"/>
    <col min="14655" max="14844" width="9.140625" style="218"/>
    <col min="14845" max="14845" width="50.5703125" style="218" bestFit="1" customWidth="1"/>
    <col min="14846" max="14860" width="9.28515625" style="218" customWidth="1"/>
    <col min="14861" max="14863" width="13.140625" style="218" customWidth="1"/>
    <col min="14864" max="14864" width="14" style="218" customWidth="1"/>
    <col min="14865" max="14867" width="13.140625" style="218" customWidth="1"/>
    <col min="14868" max="14910" width="9.140625" style="218" customWidth="1"/>
    <col min="14911" max="15100" width="9.140625" style="218"/>
    <col min="15101" max="15101" width="50.5703125" style="218" bestFit="1" customWidth="1"/>
    <col min="15102" max="15116" width="9.28515625" style="218" customWidth="1"/>
    <col min="15117" max="15119" width="13.140625" style="218" customWidth="1"/>
    <col min="15120" max="15120" width="14" style="218" customWidth="1"/>
    <col min="15121" max="15123" width="13.140625" style="218" customWidth="1"/>
    <col min="15124" max="15166" width="9.140625" style="218" customWidth="1"/>
    <col min="15167" max="15356" width="9.140625" style="218"/>
    <col min="15357" max="15357" width="50.5703125" style="218" bestFit="1" customWidth="1"/>
    <col min="15358" max="15372" width="9.28515625" style="218" customWidth="1"/>
    <col min="15373" max="15375" width="13.140625" style="218" customWidth="1"/>
    <col min="15376" max="15376" width="14" style="218" customWidth="1"/>
    <col min="15377" max="15379" width="13.140625" style="218" customWidth="1"/>
    <col min="15380" max="15422" width="9.140625" style="218" customWidth="1"/>
    <col min="15423" max="15612" width="9.140625" style="218"/>
    <col min="15613" max="15613" width="50.5703125" style="218" bestFit="1" customWidth="1"/>
    <col min="15614" max="15628" width="9.28515625" style="218" customWidth="1"/>
    <col min="15629" max="15631" width="13.140625" style="218" customWidth="1"/>
    <col min="15632" max="15632" width="14" style="218" customWidth="1"/>
    <col min="15633" max="15635" width="13.140625" style="218" customWidth="1"/>
    <col min="15636" max="15678" width="9.140625" style="218" customWidth="1"/>
    <col min="15679" max="15868" width="9.140625" style="218"/>
    <col min="15869" max="15869" width="50.5703125" style="218" bestFit="1" customWidth="1"/>
    <col min="15870" max="15884" width="9.28515625" style="218" customWidth="1"/>
    <col min="15885" max="15887" width="13.140625" style="218" customWidth="1"/>
    <col min="15888" max="15888" width="14" style="218" customWidth="1"/>
    <col min="15889" max="15891" width="13.140625" style="218" customWidth="1"/>
    <col min="15892" max="15934" width="9.140625" style="218" customWidth="1"/>
    <col min="15935" max="16124" width="9.140625" style="218"/>
    <col min="16125" max="16125" width="50.5703125" style="218" bestFit="1" customWidth="1"/>
    <col min="16126" max="16140" width="9.28515625" style="218" customWidth="1"/>
    <col min="16141" max="16143" width="13.140625" style="218" customWidth="1"/>
    <col min="16144" max="16144" width="14" style="218" customWidth="1"/>
    <col min="16145" max="16147" width="13.140625" style="218" customWidth="1"/>
    <col min="16148" max="16190" width="9.140625" style="218" customWidth="1"/>
    <col min="16191" max="16384" width="9.140625" style="218"/>
  </cols>
  <sheetData>
    <row r="2" spans="2:21" s="213" customFormat="1" ht="15" customHeight="1" x14ac:dyDescent="0.25">
      <c r="B2" s="207" t="s">
        <v>2514</v>
      </c>
      <c r="C2" s="208"/>
      <c r="D2" s="208"/>
      <c r="E2" s="208"/>
      <c r="F2" s="208"/>
      <c r="G2" s="208"/>
      <c r="H2" s="208"/>
      <c r="I2" s="209"/>
      <c r="J2" s="209"/>
      <c r="K2" s="209"/>
      <c r="L2" s="210"/>
      <c r="M2" s="210"/>
      <c r="N2" s="210"/>
      <c r="O2" s="210"/>
      <c r="P2" s="210"/>
      <c r="Q2" s="211"/>
      <c r="R2" s="212"/>
      <c r="S2" s="212"/>
    </row>
    <row r="3" spans="2:21" s="213" customFormat="1" ht="15" customHeight="1" x14ac:dyDescent="0.2">
      <c r="B3" s="214" t="s">
        <v>2515</v>
      </c>
      <c r="C3" s="208"/>
      <c r="D3" s="208"/>
      <c r="E3" s="208"/>
      <c r="F3" s="208"/>
      <c r="G3" s="208"/>
      <c r="H3" s="208"/>
      <c r="I3" s="209"/>
      <c r="J3" s="209"/>
      <c r="K3" s="209"/>
      <c r="L3" s="210"/>
      <c r="M3" s="210"/>
      <c r="N3" s="210"/>
      <c r="O3" s="210"/>
      <c r="P3" s="210"/>
      <c r="Q3" s="211"/>
      <c r="R3" s="212"/>
      <c r="S3" s="212"/>
    </row>
    <row r="4" spans="2:21" ht="15" customHeight="1" x14ac:dyDescent="0.2">
      <c r="B4" s="215"/>
      <c r="C4" s="215"/>
      <c r="D4" s="215"/>
      <c r="E4" s="215"/>
      <c r="F4" s="231"/>
      <c r="G4" s="231"/>
      <c r="H4" s="231"/>
      <c r="I4" s="215"/>
    </row>
    <row r="5" spans="2:21" s="223" customFormat="1" ht="44.25" customHeight="1" x14ac:dyDescent="0.2">
      <c r="B5" s="219" t="s">
        <v>2516</v>
      </c>
      <c r="C5" s="219" t="s">
        <v>2517</v>
      </c>
      <c r="D5" s="219" t="s">
        <v>2518</v>
      </c>
      <c r="E5" s="219" t="s">
        <v>2519</v>
      </c>
      <c r="F5" s="219" t="s">
        <v>2520</v>
      </c>
      <c r="G5" s="219" t="s">
        <v>2521</v>
      </c>
      <c r="H5" s="219" t="s">
        <v>2522</v>
      </c>
      <c r="I5" s="219" t="s">
        <v>2523</v>
      </c>
      <c r="J5" s="220"/>
      <c r="K5" s="220"/>
      <c r="L5" s="220"/>
      <c r="M5" s="220"/>
      <c r="N5" s="220"/>
      <c r="O5" s="220"/>
      <c r="P5" s="221"/>
      <c r="Q5" s="222"/>
      <c r="R5" s="222"/>
      <c r="S5" s="222"/>
      <c r="T5" s="222"/>
      <c r="U5" s="222"/>
    </row>
    <row r="6" spans="2:21" ht="15" customHeight="1" x14ac:dyDescent="0.2">
      <c r="B6" s="240" t="s">
        <v>2</v>
      </c>
      <c r="C6" s="246">
        <v>1.4153484868712172</v>
      </c>
      <c r="D6" s="246">
        <v>-0.4672604025440063</v>
      </c>
      <c r="E6" s="246">
        <v>-1.2878273200191444</v>
      </c>
      <c r="F6" s="246">
        <v>0.8914578521663713</v>
      </c>
      <c r="G6" s="246">
        <v>-1.0730782035882009</v>
      </c>
      <c r="H6" s="246">
        <v>2.1266525166312915</v>
      </c>
      <c r="I6" s="247">
        <v>89.172254617830546</v>
      </c>
      <c r="J6" s="235"/>
      <c r="K6" s="235"/>
      <c r="L6" s="235"/>
      <c r="M6" s="235"/>
      <c r="N6" s="235"/>
      <c r="O6" s="236"/>
      <c r="P6" s="236"/>
      <c r="Q6" s="218"/>
      <c r="R6" s="218"/>
      <c r="S6" s="218"/>
    </row>
    <row r="7" spans="2:21" ht="15" customHeight="1" x14ac:dyDescent="0.2">
      <c r="B7" s="240" t="s">
        <v>3</v>
      </c>
      <c r="C7" s="246">
        <v>4.5832513350105115</v>
      </c>
      <c r="D7" s="246">
        <v>-8.208007600923177E-2</v>
      </c>
      <c r="E7" s="246">
        <v>1.421652968606995</v>
      </c>
      <c r="F7" s="246">
        <v>0.77308700300024558</v>
      </c>
      <c r="G7" s="246">
        <v>1.5215585639759703</v>
      </c>
      <c r="H7" s="246">
        <v>1.842399625344799</v>
      </c>
      <c r="I7" s="247">
        <v>99.529979726621107</v>
      </c>
      <c r="J7" s="235"/>
      <c r="K7" s="235"/>
      <c r="L7" s="235"/>
      <c r="M7" s="235"/>
      <c r="N7" s="235"/>
      <c r="O7" s="236"/>
      <c r="P7" s="236"/>
      <c r="Q7" s="218"/>
      <c r="R7" s="218"/>
      <c r="S7" s="218"/>
    </row>
    <row r="8" spans="2:21" ht="15" customHeight="1" x14ac:dyDescent="0.2">
      <c r="B8" s="240" t="s">
        <v>4</v>
      </c>
      <c r="C8" s="246">
        <v>0.97657585747547337</v>
      </c>
      <c r="D8" s="246">
        <v>0.42792826236966475</v>
      </c>
      <c r="E8" s="246">
        <v>0.68753845753390996</v>
      </c>
      <c r="F8" s="246">
        <v>-1.7842961043738135</v>
      </c>
      <c r="G8" s="246">
        <v>0.28921571884234198</v>
      </c>
      <c r="H8" s="246">
        <v>0.43397830923673131</v>
      </c>
      <c r="I8" s="247">
        <v>98.983816152194294</v>
      </c>
      <c r="J8" s="235"/>
      <c r="K8" s="235"/>
      <c r="L8" s="235"/>
      <c r="M8" s="235"/>
      <c r="N8" s="235"/>
      <c r="O8" s="236"/>
      <c r="P8" s="236"/>
      <c r="Q8" s="218"/>
      <c r="R8" s="218"/>
      <c r="S8" s="218"/>
    </row>
    <row r="9" spans="2:21" ht="15" customHeight="1" x14ac:dyDescent="0.2">
      <c r="B9" s="240" t="s">
        <v>5</v>
      </c>
      <c r="C9" s="246">
        <v>2.1276944162276252</v>
      </c>
      <c r="D9" s="246">
        <v>8.3814319560634593E-2</v>
      </c>
      <c r="E9" s="246">
        <v>0.65585655351535643</v>
      </c>
      <c r="F9" s="246">
        <v>-0.22635569334011402</v>
      </c>
      <c r="G9" s="246">
        <v>1.944842209158554</v>
      </c>
      <c r="H9" s="246">
        <v>0.31507333205316679</v>
      </c>
      <c r="I9" s="247">
        <v>104.76629841538454</v>
      </c>
      <c r="J9" s="235"/>
      <c r="K9" s="235"/>
      <c r="L9" s="235"/>
      <c r="M9" s="235"/>
      <c r="N9" s="235"/>
      <c r="O9" s="236"/>
      <c r="P9" s="236"/>
      <c r="Q9" s="218"/>
      <c r="R9" s="218"/>
      <c r="S9" s="218"/>
    </row>
    <row r="10" spans="2:21" ht="15" customHeight="1" x14ac:dyDescent="0.2">
      <c r="B10" s="240" t="s">
        <v>6</v>
      </c>
      <c r="C10" s="246">
        <v>1.7912909119764695</v>
      </c>
      <c r="D10" s="246">
        <v>0.14098883286784544</v>
      </c>
      <c r="E10" s="246">
        <v>-0.31450632105959581</v>
      </c>
      <c r="F10" s="246">
        <v>0.9525921031890483</v>
      </c>
      <c r="G10" s="246">
        <v>1.6681388892436728</v>
      </c>
      <c r="H10" s="246">
        <v>0.56237056444076017</v>
      </c>
      <c r="I10" s="247">
        <v>109.14206474908404</v>
      </c>
      <c r="J10" s="235"/>
      <c r="K10" s="235"/>
      <c r="L10" s="235"/>
      <c r="M10" s="235"/>
      <c r="N10" s="235"/>
      <c r="O10" s="236"/>
      <c r="P10" s="236"/>
      <c r="Q10" s="218"/>
      <c r="R10" s="218"/>
      <c r="S10" s="218"/>
    </row>
    <row r="11" spans="2:21" ht="15" customHeight="1" x14ac:dyDescent="0.2">
      <c r="B11" s="240" t="s">
        <v>7</v>
      </c>
      <c r="C11" s="246">
        <v>0.58431683174337834</v>
      </c>
      <c r="D11" s="246">
        <v>0.32812250707069751</v>
      </c>
      <c r="E11" s="246">
        <v>3.382397989410947</v>
      </c>
      <c r="F11" s="246">
        <v>0.66947517812378532</v>
      </c>
      <c r="G11" s="246">
        <v>2.2752559241991985</v>
      </c>
      <c r="H11" s="246">
        <v>-1.0423216737254054E-2</v>
      </c>
      <c r="I11" s="247">
        <v>116.5870253338167</v>
      </c>
      <c r="J11" s="235"/>
      <c r="K11" s="235"/>
      <c r="L11" s="235"/>
      <c r="M11" s="235"/>
      <c r="N11" s="235"/>
      <c r="O11" s="236"/>
      <c r="P11" s="236"/>
      <c r="Q11" s="218"/>
      <c r="R11" s="218"/>
      <c r="S11" s="218"/>
    </row>
    <row r="12" spans="2:21" ht="15" customHeight="1" x14ac:dyDescent="0.2">
      <c r="B12" s="240" t="s">
        <v>45</v>
      </c>
      <c r="C12" s="246">
        <v>1.0621532514814884</v>
      </c>
      <c r="D12" s="246">
        <v>0.47314041266803841</v>
      </c>
      <c r="E12" s="246">
        <v>-3.5742288232255386</v>
      </c>
      <c r="F12" s="246">
        <v>4.4652944170386162</v>
      </c>
      <c r="G12" s="246">
        <v>1.607050077307894</v>
      </c>
      <c r="H12" s="246">
        <v>0.37938361037920337</v>
      </c>
      <c r="I12" s="247">
        <v>118.03721119257087</v>
      </c>
      <c r="J12" s="235"/>
      <c r="K12" s="235"/>
      <c r="L12" s="235"/>
      <c r="M12" s="235"/>
      <c r="N12" s="235"/>
      <c r="O12" s="236"/>
      <c r="P12" s="236"/>
      <c r="Q12" s="218"/>
      <c r="R12" s="218"/>
      <c r="S12" s="218"/>
    </row>
    <row r="13" spans="2:21" ht="15" customHeight="1" x14ac:dyDescent="0.2">
      <c r="B13" s="240" t="s">
        <v>46</v>
      </c>
      <c r="C13" s="246">
        <v>0.67671323129453131</v>
      </c>
      <c r="D13" s="246">
        <v>0.65123356902654617</v>
      </c>
      <c r="E13" s="246">
        <v>-7.5592730326315166E-2</v>
      </c>
      <c r="F13" s="246">
        <v>-0.14388913893592556</v>
      </c>
      <c r="G13" s="246">
        <v>2.2589891969996181</v>
      </c>
      <c r="H13" s="246">
        <v>0.37589836733954202</v>
      </c>
      <c r="I13" s="247">
        <v>117.83873039407192</v>
      </c>
      <c r="J13" s="235"/>
      <c r="K13" s="235"/>
      <c r="L13" s="235"/>
      <c r="M13" s="235"/>
      <c r="N13" s="235"/>
      <c r="O13" s="236"/>
      <c r="P13" s="236"/>
      <c r="Q13" s="218"/>
      <c r="R13" s="218"/>
      <c r="S13" s="218"/>
    </row>
    <row r="14" spans="2:21" ht="15" customHeight="1" x14ac:dyDescent="0.2">
      <c r="B14" s="240" t="s">
        <v>47</v>
      </c>
      <c r="C14" s="246">
        <v>0.7983163474109215</v>
      </c>
      <c r="D14" s="246">
        <v>0.83133855332640982</v>
      </c>
      <c r="E14" s="246">
        <v>-1.5823838796922103</v>
      </c>
      <c r="F14" s="246">
        <v>1.4670487887488251</v>
      </c>
      <c r="G14" s="246">
        <v>1.3619243799818963</v>
      </c>
      <c r="H14" s="246">
        <v>0.96088240303806927</v>
      </c>
      <c r="I14" s="247">
        <v>116.4748178746454</v>
      </c>
      <c r="J14" s="235"/>
      <c r="K14" s="235"/>
      <c r="L14" s="235"/>
      <c r="M14" s="235"/>
      <c r="N14" s="235"/>
      <c r="O14" s="236"/>
      <c r="P14" s="236"/>
      <c r="Q14" s="218"/>
      <c r="R14" s="218"/>
      <c r="S14" s="218"/>
    </row>
    <row r="15" spans="2:21" ht="15" customHeight="1" x14ac:dyDescent="0.2">
      <c r="B15" s="240" t="s">
        <v>68</v>
      </c>
      <c r="C15" s="246">
        <v>2.2545640984039266</v>
      </c>
      <c r="D15" s="246">
        <v>0.65896200493276291</v>
      </c>
      <c r="E15" s="246">
        <v>-0.18574547390087343</v>
      </c>
      <c r="F15" s="246">
        <v>1.7462481647948298</v>
      </c>
      <c r="G15" s="246">
        <v>0.48631301266190358</v>
      </c>
      <c r="H15" s="246">
        <v>1.258183495108173</v>
      </c>
      <c r="I15" s="247">
        <v>117.18002816298201</v>
      </c>
      <c r="J15" s="235"/>
      <c r="K15" s="235"/>
      <c r="L15" s="235"/>
      <c r="M15" s="235"/>
      <c r="N15" s="235"/>
      <c r="O15" s="236"/>
      <c r="P15" s="236"/>
      <c r="Q15" s="218"/>
      <c r="R15" s="218"/>
      <c r="S15" s="218"/>
    </row>
    <row r="16" spans="2:21" ht="15" customHeight="1" x14ac:dyDescent="0.2">
      <c r="B16" s="240" t="s">
        <v>12</v>
      </c>
      <c r="C16" s="246">
        <v>1.9600510914600011</v>
      </c>
      <c r="D16" s="246">
        <v>0.68867347320320726</v>
      </c>
      <c r="E16" s="246">
        <v>0.90829790409068845</v>
      </c>
      <c r="F16" s="246">
        <v>2.1317029590978032</v>
      </c>
      <c r="G16" s="246">
        <v>0.57597293595269272</v>
      </c>
      <c r="H16" s="246">
        <v>3.1494992491589611</v>
      </c>
      <c r="I16" s="247">
        <v>120.51890822404812</v>
      </c>
      <c r="J16" s="235"/>
      <c r="K16" s="235"/>
      <c r="L16" s="235"/>
      <c r="M16" s="235"/>
      <c r="N16" s="235"/>
      <c r="O16" s="236"/>
      <c r="P16" s="236"/>
      <c r="Q16" s="218"/>
      <c r="R16" s="218"/>
      <c r="S16" s="218"/>
    </row>
    <row r="17" spans="2:19" ht="15" customHeight="1" x14ac:dyDescent="0.2">
      <c r="B17" s="240" t="s">
        <v>167</v>
      </c>
      <c r="C17" s="246">
        <v>2.9891314714278008</v>
      </c>
      <c r="D17" s="246">
        <v>0.83346998377951931</v>
      </c>
      <c r="E17" s="246">
        <v>1.067291841775633</v>
      </c>
      <c r="F17" s="246">
        <v>1.5158450318068295</v>
      </c>
      <c r="G17" s="246">
        <v>1.698442677512785</v>
      </c>
      <c r="H17" s="246">
        <v>1.1467349545594343</v>
      </c>
      <c r="I17" s="247">
        <v>140.56176873972885</v>
      </c>
      <c r="J17" s="235"/>
      <c r="K17" s="235"/>
      <c r="L17" s="235"/>
      <c r="M17" s="235"/>
      <c r="N17" s="235"/>
      <c r="O17" s="236"/>
      <c r="P17" s="236"/>
      <c r="Q17" s="218"/>
      <c r="R17" s="218"/>
      <c r="S17" s="218"/>
    </row>
    <row r="18" spans="2:19" ht="15" customHeight="1" x14ac:dyDescent="0.2">
      <c r="B18" s="248" t="s">
        <v>86</v>
      </c>
      <c r="C18" s="249">
        <v>4.7693045484351861</v>
      </c>
      <c r="D18" s="249">
        <v>0.48815268353815083</v>
      </c>
      <c r="E18" s="249">
        <v>1.5999042496435369</v>
      </c>
      <c r="F18" s="249">
        <v>0.6206513670471584</v>
      </c>
      <c r="G18" s="249">
        <v>0.28634154827560021</v>
      </c>
      <c r="H18" s="249">
        <v>3.4571708548491973</v>
      </c>
      <c r="I18" s="250">
        <v>131.31854978034175</v>
      </c>
      <c r="L18" s="251"/>
      <c r="P18" s="252"/>
    </row>
    <row r="19" spans="2:19" ht="15" customHeight="1" x14ac:dyDescent="0.2">
      <c r="B19" s="253"/>
      <c r="C19" s="246"/>
      <c r="D19" s="246"/>
      <c r="E19" s="246"/>
      <c r="F19" s="246"/>
      <c r="G19" s="246"/>
      <c r="H19" s="246"/>
      <c r="I19" s="247"/>
      <c r="L19" s="251"/>
      <c r="P19" s="252"/>
    </row>
    <row r="20" spans="2:19" ht="15" customHeight="1" x14ac:dyDescent="0.2">
      <c r="B20" s="218" t="s">
        <v>2524</v>
      </c>
      <c r="C20" s="254"/>
      <c r="D20" s="254"/>
      <c r="E20" s="254"/>
      <c r="F20" s="254"/>
      <c r="G20" s="254"/>
      <c r="H20" s="254"/>
      <c r="L20" s="255"/>
      <c r="M20" s="255"/>
      <c r="N20" s="255"/>
      <c r="O20" s="255"/>
      <c r="P20" s="255"/>
      <c r="Q20" s="256"/>
    </row>
    <row r="21" spans="2:19" ht="15" customHeight="1" x14ac:dyDescent="0.2">
      <c r="B21" s="257" t="s">
        <v>0</v>
      </c>
      <c r="C21" s="258"/>
      <c r="D21" s="258"/>
      <c r="E21" s="258"/>
      <c r="F21" s="258"/>
      <c r="G21" s="258"/>
      <c r="H21" s="258"/>
      <c r="L21" s="238"/>
      <c r="M21" s="238"/>
      <c r="N21" s="238"/>
      <c r="O21" s="238"/>
      <c r="P21" s="238"/>
      <c r="Q21" s="239"/>
      <c r="R21" s="239"/>
      <c r="S21" s="239"/>
    </row>
    <row r="22" spans="2:19" ht="15" customHeight="1" x14ac:dyDescent="0.2">
      <c r="C22" s="258"/>
      <c r="D22" s="258"/>
      <c r="E22" s="258"/>
      <c r="F22" s="258"/>
      <c r="G22" s="258"/>
      <c r="H22" s="258"/>
      <c r="L22" s="238"/>
      <c r="M22" s="238"/>
      <c r="N22" s="238"/>
      <c r="O22" s="238"/>
      <c r="P22" s="238"/>
      <c r="Q22" s="239"/>
      <c r="R22" s="239"/>
      <c r="S22" s="239"/>
    </row>
    <row r="23" spans="2:19" ht="15" customHeight="1" x14ac:dyDescent="0.2">
      <c r="C23" s="258"/>
      <c r="D23" s="258"/>
      <c r="E23" s="258"/>
      <c r="F23" s="258"/>
      <c r="G23" s="258"/>
      <c r="H23" s="258"/>
      <c r="L23" s="238"/>
      <c r="M23" s="238"/>
      <c r="N23" s="238"/>
      <c r="O23" s="238"/>
      <c r="P23" s="238"/>
      <c r="Q23" s="239"/>
      <c r="R23" s="239"/>
      <c r="S23" s="239"/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List21"/>
  <dimension ref="A2:W275"/>
  <sheetViews>
    <sheetView workbookViewId="0"/>
  </sheetViews>
  <sheetFormatPr defaultColWidth="9.140625" defaultRowHeight="15" x14ac:dyDescent="0.25"/>
  <cols>
    <col min="1" max="1" width="9.140625" style="36"/>
    <col min="2" max="2" width="9.140625" style="36" customWidth="1"/>
    <col min="3" max="3" width="14.5703125" style="36" customWidth="1"/>
    <col min="4" max="5" width="18.85546875" style="36" customWidth="1"/>
    <col min="6" max="16384" width="9.140625" style="36"/>
  </cols>
  <sheetData>
    <row r="2" spans="1:23" ht="15.75" x14ac:dyDescent="0.25">
      <c r="B2" s="6" t="s">
        <v>103</v>
      </c>
      <c r="C2" s="51"/>
      <c r="D2" s="51"/>
      <c r="E2" s="51"/>
      <c r="F2" s="51"/>
      <c r="G2" s="51"/>
      <c r="H2" s="51"/>
      <c r="I2" s="51"/>
      <c r="J2" s="51"/>
    </row>
    <row r="3" spans="1:23" ht="13.5" customHeight="1" x14ac:dyDescent="0.25">
      <c r="B3" s="161" t="s">
        <v>164</v>
      </c>
      <c r="C3" s="161"/>
      <c r="D3" s="161"/>
      <c r="E3" s="161"/>
      <c r="F3" s="161"/>
      <c r="G3" s="65"/>
      <c r="H3" s="65"/>
      <c r="I3" s="65"/>
      <c r="J3" s="65"/>
    </row>
    <row r="4" spans="1:23" x14ac:dyDescent="0.25">
      <c r="B4" s="65"/>
      <c r="C4" s="65"/>
      <c r="D4" s="65"/>
      <c r="E4" s="65"/>
      <c r="F4" s="65"/>
      <c r="G4" s="65"/>
      <c r="H4" s="65"/>
      <c r="I4" s="65"/>
      <c r="J4" s="65"/>
    </row>
    <row r="5" spans="1:23" ht="41.25" customHeight="1" x14ac:dyDescent="0.25">
      <c r="A5" s="125"/>
      <c r="B5" s="126" t="s">
        <v>14</v>
      </c>
      <c r="C5" s="126" t="s">
        <v>100</v>
      </c>
      <c r="D5" s="126" t="s">
        <v>101</v>
      </c>
      <c r="E5" s="126" t="s">
        <v>102</v>
      </c>
      <c r="F5" s="125"/>
      <c r="G5" s="125"/>
      <c r="H5" s="125"/>
      <c r="I5" s="125"/>
      <c r="J5" s="125"/>
      <c r="K5" s="125"/>
      <c r="L5" s="125"/>
      <c r="M5" s="125"/>
      <c r="P5" s="67"/>
      <c r="Q5" s="67"/>
      <c r="R5" s="67"/>
      <c r="S5" s="67"/>
      <c r="T5" s="67"/>
      <c r="U5" s="67"/>
      <c r="V5" s="67"/>
      <c r="W5" s="67"/>
    </row>
    <row r="6" spans="1:23" x14ac:dyDescent="0.25">
      <c r="B6" s="128">
        <v>36556</v>
      </c>
      <c r="C6" s="110">
        <v>64.457809448242188</v>
      </c>
      <c r="D6" s="110">
        <v>65.573600769042969</v>
      </c>
      <c r="E6" s="110">
        <v>64.250411987304688</v>
      </c>
    </row>
    <row r="7" spans="1:23" x14ac:dyDescent="0.25">
      <c r="B7" s="128">
        <v>36585</v>
      </c>
      <c r="C7" s="110">
        <v>63.541721343994141</v>
      </c>
      <c r="D7" s="110">
        <v>57.651359558105469</v>
      </c>
      <c r="E7" s="110">
        <v>68.082168579101563</v>
      </c>
    </row>
    <row r="8" spans="1:23" x14ac:dyDescent="0.25">
      <c r="B8" s="128">
        <v>36616</v>
      </c>
      <c r="C8" s="110">
        <v>50.101985931396484</v>
      </c>
      <c r="D8" s="110">
        <v>55.030735015869141</v>
      </c>
      <c r="E8" s="110">
        <v>40.81640625</v>
      </c>
    </row>
    <row r="9" spans="1:23" x14ac:dyDescent="0.25">
      <c r="B9" s="128">
        <v>36646</v>
      </c>
      <c r="C9" s="110">
        <v>48.6827392578125</v>
      </c>
      <c r="D9" s="110">
        <v>53.304904937744141</v>
      </c>
      <c r="E9" s="110">
        <v>40.917026519775391</v>
      </c>
    </row>
    <row r="10" spans="1:23" x14ac:dyDescent="0.25">
      <c r="B10" s="128">
        <v>36677</v>
      </c>
      <c r="C10" s="110">
        <v>79.482879638671875</v>
      </c>
      <c r="D10" s="110">
        <v>77.269699096679688</v>
      </c>
      <c r="E10" s="110">
        <v>83.227813720703125</v>
      </c>
    </row>
    <row r="11" spans="1:23" x14ac:dyDescent="0.25">
      <c r="B11" s="128">
        <v>36707</v>
      </c>
      <c r="C11" s="110">
        <v>64.717819213867188</v>
      </c>
      <c r="D11" s="110">
        <v>73.574668884277344</v>
      </c>
      <c r="E11" s="110">
        <v>53.174400329589844</v>
      </c>
    </row>
    <row r="12" spans="1:23" x14ac:dyDescent="0.25">
      <c r="B12" s="128">
        <v>36738</v>
      </c>
      <c r="C12" s="110">
        <v>51.904022216796875</v>
      </c>
      <c r="D12" s="110">
        <v>57.316974639892578</v>
      </c>
      <c r="E12" s="110">
        <v>41.059078216552734</v>
      </c>
    </row>
    <row r="13" spans="1:23" x14ac:dyDescent="0.25">
      <c r="B13" s="128">
        <v>36769</v>
      </c>
      <c r="C13" s="110">
        <v>46.492256164550781</v>
      </c>
      <c r="D13" s="110">
        <v>49.192291259765625</v>
      </c>
      <c r="E13" s="110">
        <v>41.585922241210938</v>
      </c>
    </row>
    <row r="14" spans="1:23" x14ac:dyDescent="0.25">
      <c r="B14" s="128">
        <v>36799</v>
      </c>
      <c r="C14" s="110">
        <v>52.689998626708984</v>
      </c>
      <c r="D14" s="110">
        <v>64.444992065429688</v>
      </c>
      <c r="E14" s="110">
        <v>35.192142486572266</v>
      </c>
    </row>
    <row r="15" spans="1:23" x14ac:dyDescent="0.25">
      <c r="B15" s="128">
        <v>36830</v>
      </c>
      <c r="C15" s="110">
        <v>76.456527709960938</v>
      </c>
      <c r="D15" s="110">
        <v>82.387603759765625</v>
      </c>
      <c r="E15" s="110">
        <v>77.610145568847656</v>
      </c>
    </row>
    <row r="16" spans="1:23" x14ac:dyDescent="0.25">
      <c r="B16" s="128">
        <v>36860</v>
      </c>
      <c r="C16" s="110">
        <v>45.060562133789063</v>
      </c>
      <c r="D16" s="110">
        <v>44.357688903808594</v>
      </c>
      <c r="E16" s="110">
        <v>47.206809997558594</v>
      </c>
    </row>
    <row r="17" spans="2:5" x14ac:dyDescent="0.25">
      <c r="B17" s="128">
        <v>36891</v>
      </c>
      <c r="C17" s="110">
        <v>45.395099639892578</v>
      </c>
      <c r="D17" s="110">
        <v>46.168979644775391</v>
      </c>
      <c r="E17" s="110">
        <v>43.983352661132813</v>
      </c>
    </row>
    <row r="18" spans="2:5" x14ac:dyDescent="0.25">
      <c r="B18" s="128">
        <v>36922</v>
      </c>
      <c r="C18" s="110">
        <v>46.899555206298828</v>
      </c>
      <c r="D18" s="110">
        <v>53.702358245849609</v>
      </c>
      <c r="E18" s="110">
        <v>38.343318939208984</v>
      </c>
    </row>
    <row r="19" spans="2:5" x14ac:dyDescent="0.25">
      <c r="B19" s="128">
        <v>36950</v>
      </c>
      <c r="C19" s="110">
        <v>55.087711334228516</v>
      </c>
      <c r="D19" s="110">
        <v>63.689891815185547</v>
      </c>
      <c r="E19" s="110">
        <v>45.426673889160156</v>
      </c>
    </row>
    <row r="20" spans="2:5" x14ac:dyDescent="0.25">
      <c r="B20" s="128">
        <v>36981</v>
      </c>
      <c r="C20" s="110">
        <v>61.708953857421875</v>
      </c>
      <c r="D20" s="110">
        <v>66.722183227539063</v>
      </c>
      <c r="E20" s="110">
        <v>56.866989135742188</v>
      </c>
    </row>
    <row r="21" spans="2:5" x14ac:dyDescent="0.25">
      <c r="B21" s="128">
        <v>37011</v>
      </c>
      <c r="C21" s="110">
        <v>50.568737030029297</v>
      </c>
      <c r="D21" s="110">
        <v>52.773670196533203</v>
      </c>
      <c r="E21" s="110">
        <v>47.172199249267578</v>
      </c>
    </row>
    <row r="22" spans="2:5" x14ac:dyDescent="0.25">
      <c r="B22" s="128">
        <v>37042</v>
      </c>
      <c r="C22" s="110">
        <v>60.376861572265625</v>
      </c>
      <c r="D22" s="110">
        <v>61.344993591308594</v>
      </c>
      <c r="E22" s="110">
        <v>56.864189147949219</v>
      </c>
    </row>
    <row r="23" spans="2:5" x14ac:dyDescent="0.25">
      <c r="B23" s="128">
        <v>37072</v>
      </c>
      <c r="C23" s="110">
        <v>72.064338684082031</v>
      </c>
      <c r="D23" s="110">
        <v>79.313102722167969</v>
      </c>
      <c r="E23" s="110">
        <v>64.2144775390625</v>
      </c>
    </row>
    <row r="24" spans="2:5" x14ac:dyDescent="0.25">
      <c r="B24" s="128">
        <v>37103</v>
      </c>
      <c r="C24" s="110">
        <v>61.072940826416016</v>
      </c>
      <c r="D24" s="110">
        <v>65.492782592773438</v>
      </c>
      <c r="E24" s="110">
        <v>52.618770599365234</v>
      </c>
    </row>
    <row r="25" spans="2:5" x14ac:dyDescent="0.25">
      <c r="B25" s="128">
        <v>37134</v>
      </c>
      <c r="C25" s="110">
        <v>64.107734680175781</v>
      </c>
      <c r="D25" s="110">
        <v>55.232074737548828</v>
      </c>
      <c r="E25" s="110">
        <v>74.892204284667969</v>
      </c>
    </row>
    <row r="26" spans="2:5" x14ac:dyDescent="0.25">
      <c r="B26" s="128">
        <v>37164</v>
      </c>
      <c r="C26" s="110">
        <v>498.64788818359375</v>
      </c>
      <c r="D26" s="110">
        <v>260.16961669921875</v>
      </c>
      <c r="E26" s="110">
        <v>841.177490234375</v>
      </c>
    </row>
    <row r="27" spans="2:5" x14ac:dyDescent="0.25">
      <c r="B27" s="128">
        <v>37195</v>
      </c>
      <c r="C27" s="110">
        <v>512.52972412109375</v>
      </c>
      <c r="D27" s="110">
        <v>261.347412109375</v>
      </c>
      <c r="E27" s="110">
        <v>854.074951171875</v>
      </c>
    </row>
    <row r="28" spans="2:5" x14ac:dyDescent="0.25">
      <c r="B28" s="128">
        <v>37225</v>
      </c>
      <c r="C28" s="110">
        <v>306.785888671875</v>
      </c>
      <c r="D28" s="110">
        <v>149.79522705078125</v>
      </c>
      <c r="E28" s="110">
        <v>509.74612426757813</v>
      </c>
    </row>
    <row r="29" spans="2:5" x14ac:dyDescent="0.25">
      <c r="B29" s="128">
        <v>37256</v>
      </c>
      <c r="C29" s="110">
        <v>236.09974670410156</v>
      </c>
      <c r="D29" s="110">
        <v>126.19801330566406</v>
      </c>
      <c r="E29" s="110">
        <v>381.97250366210938</v>
      </c>
    </row>
    <row r="30" spans="2:5" x14ac:dyDescent="0.25">
      <c r="B30" s="128">
        <v>37287</v>
      </c>
      <c r="C30" s="110">
        <v>172.47720336914063</v>
      </c>
      <c r="D30" s="110">
        <v>106.91623687744141</v>
      </c>
      <c r="E30" s="110">
        <v>262.28701782226563</v>
      </c>
    </row>
    <row r="31" spans="2:5" x14ac:dyDescent="0.25">
      <c r="B31" s="128">
        <v>37315</v>
      </c>
      <c r="C31" s="110">
        <v>146.18571472167969</v>
      </c>
      <c r="D31" s="110">
        <v>95.780311584472656</v>
      </c>
      <c r="E31" s="110">
        <v>212.90550231933594</v>
      </c>
    </row>
    <row r="32" spans="2:5" x14ac:dyDescent="0.25">
      <c r="B32" s="128">
        <v>37346</v>
      </c>
      <c r="C32" s="110">
        <v>151.97636413574219</v>
      </c>
      <c r="D32" s="110">
        <v>99.123344421386719</v>
      </c>
      <c r="E32" s="110">
        <v>219.96884155273438</v>
      </c>
    </row>
    <row r="33" spans="2:5" x14ac:dyDescent="0.25">
      <c r="B33" s="128">
        <v>37376</v>
      </c>
      <c r="C33" s="110">
        <v>157.49655151367188</v>
      </c>
      <c r="D33" s="110">
        <v>100.74444580078125</v>
      </c>
      <c r="E33" s="110">
        <v>225.64035034179688</v>
      </c>
    </row>
    <row r="34" spans="2:5" x14ac:dyDescent="0.25">
      <c r="B34" s="128">
        <v>37407</v>
      </c>
      <c r="C34" s="110">
        <v>163.32231140136719</v>
      </c>
      <c r="D34" s="110">
        <v>142.246826171875</v>
      </c>
      <c r="E34" s="110">
        <v>209.40878295898438</v>
      </c>
    </row>
    <row r="35" spans="2:5" x14ac:dyDescent="0.25">
      <c r="B35" s="128">
        <v>37437</v>
      </c>
      <c r="C35" s="110">
        <v>149.33042907714844</v>
      </c>
      <c r="D35" s="110">
        <v>127.79074859619141</v>
      </c>
      <c r="E35" s="110">
        <v>189.12348937988281</v>
      </c>
    </row>
    <row r="36" spans="2:5" x14ac:dyDescent="0.25">
      <c r="B36" s="128">
        <v>37468</v>
      </c>
      <c r="C36" s="110">
        <v>122.77834320068359</v>
      </c>
      <c r="D36" s="110">
        <v>94.349678039550781</v>
      </c>
      <c r="E36" s="110">
        <v>168.41973876953125</v>
      </c>
    </row>
    <row r="37" spans="2:5" x14ac:dyDescent="0.25">
      <c r="B37" s="128">
        <v>37499</v>
      </c>
      <c r="C37" s="110">
        <v>127.06451416015625</v>
      </c>
      <c r="D37" s="110">
        <v>101.69573974609375</v>
      </c>
      <c r="E37" s="110">
        <v>157.46444702148438</v>
      </c>
    </row>
    <row r="38" spans="2:5" x14ac:dyDescent="0.25">
      <c r="B38" s="128">
        <v>37529</v>
      </c>
      <c r="C38" s="110">
        <v>174.90333557128906</v>
      </c>
      <c r="D38" s="110">
        <v>174.53144836425781</v>
      </c>
      <c r="E38" s="110">
        <v>188.71919250488281</v>
      </c>
    </row>
    <row r="39" spans="2:5" x14ac:dyDescent="0.25">
      <c r="B39" s="128">
        <v>37560</v>
      </c>
      <c r="C39" s="110">
        <v>172.03192138671875</v>
      </c>
      <c r="D39" s="110">
        <v>167.02581787109375</v>
      </c>
      <c r="E39" s="110">
        <v>197.39906311035156</v>
      </c>
    </row>
    <row r="40" spans="2:5" x14ac:dyDescent="0.25">
      <c r="B40" s="128">
        <v>37590</v>
      </c>
      <c r="C40" s="110">
        <v>159.12759399414063</v>
      </c>
      <c r="D40" s="110">
        <v>155.01374816894531</v>
      </c>
      <c r="E40" s="110">
        <v>179.06283569335938</v>
      </c>
    </row>
    <row r="41" spans="2:5" x14ac:dyDescent="0.25">
      <c r="B41" s="128">
        <v>37621</v>
      </c>
      <c r="C41" s="110">
        <v>175.81172180175781</v>
      </c>
      <c r="D41" s="110">
        <v>182.99955749511719</v>
      </c>
      <c r="E41" s="110">
        <v>175.19842529296875</v>
      </c>
    </row>
    <row r="42" spans="2:5" x14ac:dyDescent="0.25">
      <c r="B42" s="128">
        <v>37652</v>
      </c>
      <c r="C42" s="110">
        <v>206.43460083007813</v>
      </c>
      <c r="D42" s="110">
        <v>245.81755065917969</v>
      </c>
      <c r="E42" s="110">
        <v>176.95985412597656</v>
      </c>
    </row>
    <row r="43" spans="2:5" x14ac:dyDescent="0.25">
      <c r="B43" s="128">
        <v>37680</v>
      </c>
      <c r="C43" s="110">
        <v>239.61093139648438</v>
      </c>
      <c r="D43" s="110">
        <v>296.75979614257813</v>
      </c>
      <c r="E43" s="110">
        <v>213.080322265625</v>
      </c>
    </row>
    <row r="44" spans="2:5" x14ac:dyDescent="0.25">
      <c r="B44" s="128">
        <v>37711</v>
      </c>
      <c r="C44" s="110">
        <v>358.711181640625</v>
      </c>
      <c r="D44" s="110">
        <v>362.41107177734375</v>
      </c>
      <c r="E44" s="110">
        <v>429.14419555664063</v>
      </c>
    </row>
    <row r="45" spans="2:5" x14ac:dyDescent="0.25">
      <c r="B45" s="128">
        <v>37741</v>
      </c>
      <c r="C45" s="110">
        <v>255.77517700195313</v>
      </c>
      <c r="D45" s="110">
        <v>212.60545349121094</v>
      </c>
      <c r="E45" s="110">
        <v>331.60324096679688</v>
      </c>
    </row>
    <row r="46" spans="2:5" x14ac:dyDescent="0.25">
      <c r="B46" s="128">
        <v>37772</v>
      </c>
      <c r="C46" s="110">
        <v>162.12187194824219</v>
      </c>
      <c r="D46" s="110">
        <v>153.39628601074219</v>
      </c>
      <c r="E46" s="110">
        <v>186.84635925292969</v>
      </c>
    </row>
    <row r="47" spans="2:5" x14ac:dyDescent="0.25">
      <c r="B47" s="128">
        <v>37802</v>
      </c>
      <c r="C47" s="110">
        <v>145.76972961425781</v>
      </c>
      <c r="D47" s="110">
        <v>127.83353424072266</v>
      </c>
      <c r="E47" s="110">
        <v>176.91827392578125</v>
      </c>
    </row>
    <row r="48" spans="2:5" x14ac:dyDescent="0.25">
      <c r="B48" s="128">
        <v>37833</v>
      </c>
      <c r="C48" s="110">
        <v>134.89891052246094</v>
      </c>
      <c r="D48" s="110">
        <v>108.39279937744141</v>
      </c>
      <c r="E48" s="110">
        <v>167.44865417480469</v>
      </c>
    </row>
    <row r="49" spans="2:5" x14ac:dyDescent="0.25">
      <c r="B49" s="128">
        <v>37864</v>
      </c>
      <c r="C49" s="110">
        <v>138.23092651367188</v>
      </c>
      <c r="D49" s="110">
        <v>109.64905548095703</v>
      </c>
      <c r="E49" s="110">
        <v>180.0001220703125</v>
      </c>
    </row>
    <row r="50" spans="2:5" x14ac:dyDescent="0.25">
      <c r="B50" s="128">
        <v>37894</v>
      </c>
      <c r="C50" s="110">
        <v>118.19628143310547</v>
      </c>
      <c r="D50" s="110">
        <v>99.720466613769531</v>
      </c>
      <c r="E50" s="110">
        <v>143.55717468261719</v>
      </c>
    </row>
    <row r="51" spans="2:5" x14ac:dyDescent="0.25">
      <c r="B51" s="128">
        <v>37925</v>
      </c>
      <c r="C51" s="110">
        <v>108.3173828125</v>
      </c>
      <c r="D51" s="110">
        <v>93.028327941894531</v>
      </c>
      <c r="E51" s="110">
        <v>129.94328308105469</v>
      </c>
    </row>
    <row r="52" spans="2:5" x14ac:dyDescent="0.25">
      <c r="B52" s="128">
        <v>37955</v>
      </c>
      <c r="C52" s="110">
        <v>118.08669281005859</v>
      </c>
      <c r="D52" s="110">
        <v>93.331588745117188</v>
      </c>
      <c r="E52" s="110">
        <v>153.246337890625</v>
      </c>
    </row>
    <row r="53" spans="2:5" x14ac:dyDescent="0.25">
      <c r="B53" s="128">
        <v>37986</v>
      </c>
      <c r="C53" s="110">
        <v>129.46507263183594</v>
      </c>
      <c r="D53" s="110">
        <v>107.44403839111328</v>
      </c>
      <c r="E53" s="110">
        <v>164.98052978515625</v>
      </c>
    </row>
    <row r="54" spans="2:5" x14ac:dyDescent="0.25">
      <c r="B54" s="128">
        <v>38017</v>
      </c>
      <c r="C54" s="110">
        <v>113.46759033203125</v>
      </c>
      <c r="D54" s="110">
        <v>106.71729278564453</v>
      </c>
      <c r="E54" s="110">
        <v>126.08518981933594</v>
      </c>
    </row>
    <row r="55" spans="2:5" x14ac:dyDescent="0.25">
      <c r="B55" s="128">
        <v>38046</v>
      </c>
      <c r="C55" s="110">
        <v>115.07597351074219</v>
      </c>
      <c r="D55" s="110">
        <v>104.11482238769531</v>
      </c>
      <c r="E55" s="110">
        <v>129.24427795410156</v>
      </c>
    </row>
    <row r="56" spans="2:5" x14ac:dyDescent="0.25">
      <c r="B56" s="128">
        <v>38077</v>
      </c>
      <c r="C56" s="110">
        <v>138.53207397460938</v>
      </c>
      <c r="D56" s="110">
        <v>109.12393951416016</v>
      </c>
      <c r="E56" s="110">
        <v>183.70297241210938</v>
      </c>
    </row>
    <row r="57" spans="2:5" x14ac:dyDescent="0.25">
      <c r="B57" s="128">
        <v>38107</v>
      </c>
      <c r="C57" s="110">
        <v>149.63139343261719</v>
      </c>
      <c r="D57" s="110">
        <v>121.14622497558594</v>
      </c>
      <c r="E57" s="110">
        <v>205.3251953125</v>
      </c>
    </row>
    <row r="58" spans="2:5" x14ac:dyDescent="0.25">
      <c r="B58" s="128">
        <v>38138</v>
      </c>
      <c r="C58" s="110">
        <v>121.0911865234375</v>
      </c>
      <c r="D58" s="110">
        <v>91.96539306640625</v>
      </c>
      <c r="E58" s="110">
        <v>159.94842529296875</v>
      </c>
    </row>
    <row r="59" spans="2:5" x14ac:dyDescent="0.25">
      <c r="B59" s="128">
        <v>38168</v>
      </c>
      <c r="C59" s="110">
        <v>137.23391723632813</v>
      </c>
      <c r="D59" s="110">
        <v>106.79373931884766</v>
      </c>
      <c r="E59" s="110">
        <v>178.03662109375</v>
      </c>
    </row>
    <row r="60" spans="2:5" x14ac:dyDescent="0.25">
      <c r="B60" s="128">
        <v>38199</v>
      </c>
      <c r="C60" s="110">
        <v>131.01985168457031</v>
      </c>
      <c r="D60" s="110">
        <v>121.26777648925781</v>
      </c>
      <c r="E60" s="110">
        <v>159.81219482421875</v>
      </c>
    </row>
    <row r="61" spans="2:5" x14ac:dyDescent="0.25">
      <c r="B61" s="128">
        <v>38230</v>
      </c>
      <c r="C61" s="110">
        <v>140.36582946777344</v>
      </c>
      <c r="D61" s="110">
        <v>127.44524383544922</v>
      </c>
      <c r="E61" s="110">
        <v>176.45431518554688</v>
      </c>
    </row>
    <row r="62" spans="2:5" x14ac:dyDescent="0.25">
      <c r="B62" s="128">
        <v>38260</v>
      </c>
      <c r="C62" s="110">
        <v>153.87161254882813</v>
      </c>
      <c r="D62" s="110">
        <v>130.20606994628906</v>
      </c>
      <c r="E62" s="110">
        <v>189.355224609375</v>
      </c>
    </row>
    <row r="63" spans="2:5" x14ac:dyDescent="0.25">
      <c r="B63" s="128">
        <v>38291</v>
      </c>
      <c r="C63" s="110">
        <v>119.86279296875</v>
      </c>
      <c r="D63" s="110">
        <v>100.50788116455078</v>
      </c>
      <c r="E63" s="110">
        <v>148.24447631835938</v>
      </c>
    </row>
    <row r="64" spans="2:5" x14ac:dyDescent="0.25">
      <c r="B64" s="128">
        <v>38321</v>
      </c>
      <c r="C64" s="110">
        <v>122.70738983154297</v>
      </c>
      <c r="D64" s="110">
        <v>98.926651000976563</v>
      </c>
      <c r="E64" s="110">
        <v>151.67926025390625</v>
      </c>
    </row>
    <row r="65" spans="2:5" x14ac:dyDescent="0.25">
      <c r="B65" s="128">
        <v>38352</v>
      </c>
      <c r="C65" s="110">
        <v>109.89522552490234</v>
      </c>
      <c r="D65" s="110">
        <v>81.604774475097656</v>
      </c>
      <c r="E65" s="110">
        <v>145.225341796875</v>
      </c>
    </row>
    <row r="66" spans="2:5" x14ac:dyDescent="0.25">
      <c r="B66" s="128">
        <v>38383</v>
      </c>
      <c r="C66" s="110">
        <v>100.88758850097656</v>
      </c>
      <c r="D66" s="110">
        <v>78.198562622070313</v>
      </c>
      <c r="E66" s="110">
        <v>128.53486633300781</v>
      </c>
    </row>
    <row r="67" spans="2:5" x14ac:dyDescent="0.25">
      <c r="B67" s="128">
        <v>38411</v>
      </c>
      <c r="C67" s="110">
        <v>108.97796630859375</v>
      </c>
      <c r="D67" s="110">
        <v>104.77036285400391</v>
      </c>
      <c r="E67" s="110">
        <v>108.79598236083984</v>
      </c>
    </row>
    <row r="68" spans="2:5" x14ac:dyDescent="0.25">
      <c r="B68" s="128">
        <v>38442</v>
      </c>
      <c r="C68" s="110">
        <v>90.410484313964844</v>
      </c>
      <c r="D68" s="110">
        <v>87.226333618164063</v>
      </c>
      <c r="E68" s="110">
        <v>87.876739501953125</v>
      </c>
    </row>
    <row r="69" spans="2:5" x14ac:dyDescent="0.25">
      <c r="B69" s="128">
        <v>38471</v>
      </c>
      <c r="C69" s="110">
        <v>87.032402038574219</v>
      </c>
      <c r="D69" s="110">
        <v>72.532630920410156</v>
      </c>
      <c r="E69" s="110">
        <v>102.85391235351563</v>
      </c>
    </row>
    <row r="70" spans="2:5" x14ac:dyDescent="0.25">
      <c r="B70" s="128">
        <v>38503</v>
      </c>
      <c r="C70" s="110">
        <v>98.205963134765625</v>
      </c>
      <c r="D70" s="110">
        <v>89.932693481445313</v>
      </c>
      <c r="E70" s="110">
        <v>104.90988922119141</v>
      </c>
    </row>
    <row r="71" spans="2:5" x14ac:dyDescent="0.25">
      <c r="B71" s="128">
        <v>38533</v>
      </c>
      <c r="C71" s="110">
        <v>81.124053955078125</v>
      </c>
      <c r="D71" s="110">
        <v>69.882499694824219</v>
      </c>
      <c r="E71" s="110">
        <v>93.417526245117188</v>
      </c>
    </row>
    <row r="72" spans="2:5" x14ac:dyDescent="0.25">
      <c r="B72" s="128">
        <v>38562</v>
      </c>
      <c r="C72" s="110">
        <v>165.90191650390625</v>
      </c>
      <c r="D72" s="110">
        <v>118.18357086181641</v>
      </c>
      <c r="E72" s="110">
        <v>237.56501770019531</v>
      </c>
    </row>
    <row r="73" spans="2:5" x14ac:dyDescent="0.25">
      <c r="B73" s="128">
        <v>38595</v>
      </c>
      <c r="C73" s="110">
        <v>116.2276611328125</v>
      </c>
      <c r="D73" s="110">
        <v>92.683074951171875</v>
      </c>
      <c r="E73" s="110">
        <v>143.29122924804688</v>
      </c>
    </row>
    <row r="74" spans="2:5" x14ac:dyDescent="0.25">
      <c r="B74" s="128">
        <v>38625</v>
      </c>
      <c r="C74" s="110">
        <v>103.80766296386719</v>
      </c>
      <c r="D74" s="110">
        <v>78.456703186035156</v>
      </c>
      <c r="E74" s="110">
        <v>130.27203369140625</v>
      </c>
    </row>
    <row r="75" spans="2:5" x14ac:dyDescent="0.25">
      <c r="B75" s="128">
        <v>38656</v>
      </c>
      <c r="C75" s="110">
        <v>87.06182861328125</v>
      </c>
      <c r="D75" s="110">
        <v>73.187652587890625</v>
      </c>
      <c r="E75" s="110">
        <v>105.56188201904297</v>
      </c>
    </row>
    <row r="76" spans="2:5" x14ac:dyDescent="0.25">
      <c r="B76" s="128">
        <v>38686</v>
      </c>
      <c r="C76" s="110">
        <v>83.480094909667969</v>
      </c>
      <c r="D76" s="110">
        <v>70.604461669921875</v>
      </c>
      <c r="E76" s="110">
        <v>96.029586791992188</v>
      </c>
    </row>
    <row r="77" spans="2:5" x14ac:dyDescent="0.25">
      <c r="B77" s="128">
        <v>38716</v>
      </c>
      <c r="C77" s="110">
        <v>95.350250244140625</v>
      </c>
      <c r="D77" s="110">
        <v>69.644607543945313</v>
      </c>
      <c r="E77" s="110">
        <v>130.67890930175781</v>
      </c>
    </row>
    <row r="78" spans="2:5" x14ac:dyDescent="0.25">
      <c r="B78" s="128">
        <v>38748</v>
      </c>
      <c r="C78" s="110">
        <v>94.510017395019531</v>
      </c>
      <c r="D78" s="110">
        <v>89.323471069335938</v>
      </c>
      <c r="E78" s="110">
        <v>100.19158172607422</v>
      </c>
    </row>
    <row r="79" spans="2:5" x14ac:dyDescent="0.25">
      <c r="B79" s="128">
        <v>38776</v>
      </c>
      <c r="C79" s="110">
        <v>95.858192443847656</v>
      </c>
      <c r="D79" s="110">
        <v>89.40576171875</v>
      </c>
      <c r="E79" s="110">
        <v>102.79864501953125</v>
      </c>
    </row>
    <row r="80" spans="2:5" x14ac:dyDescent="0.25">
      <c r="B80" s="128">
        <v>38807</v>
      </c>
      <c r="C80" s="110">
        <v>92.797622680664063</v>
      </c>
      <c r="D80" s="110">
        <v>88.042228698730469</v>
      </c>
      <c r="E80" s="110">
        <v>97.036026000976563</v>
      </c>
    </row>
    <row r="81" spans="2:5" x14ac:dyDescent="0.25">
      <c r="B81" s="128">
        <v>38835</v>
      </c>
      <c r="C81" s="110">
        <v>89.015800476074219</v>
      </c>
      <c r="D81" s="110">
        <v>85.9110107421875</v>
      </c>
      <c r="E81" s="110">
        <v>92.830711364746094</v>
      </c>
    </row>
    <row r="82" spans="2:5" x14ac:dyDescent="0.25">
      <c r="B82" s="128">
        <v>38868</v>
      </c>
      <c r="C82" s="110">
        <v>85.208778381347656</v>
      </c>
      <c r="D82" s="110">
        <v>84.033126831054688</v>
      </c>
      <c r="E82" s="110">
        <v>82.277427673339844</v>
      </c>
    </row>
    <row r="83" spans="2:5" x14ac:dyDescent="0.25">
      <c r="B83" s="128">
        <v>38898</v>
      </c>
      <c r="C83" s="110">
        <v>102.57276916503906</v>
      </c>
      <c r="D83" s="110">
        <v>90.384536743164063</v>
      </c>
      <c r="E83" s="110">
        <v>115.67947387695313</v>
      </c>
    </row>
    <row r="84" spans="2:5" x14ac:dyDescent="0.25">
      <c r="B84" s="128">
        <v>38929</v>
      </c>
      <c r="C84" s="110">
        <v>137.13482666015625</v>
      </c>
      <c r="D84" s="110">
        <v>134.39634704589844</v>
      </c>
      <c r="E84" s="110">
        <v>142.0860595703125</v>
      </c>
    </row>
    <row r="85" spans="2:5" x14ac:dyDescent="0.25">
      <c r="B85" s="128">
        <v>38960</v>
      </c>
      <c r="C85" s="110">
        <v>147.08111572265625</v>
      </c>
      <c r="D85" s="110">
        <v>141.55645751953125</v>
      </c>
      <c r="E85" s="110">
        <v>159.18817138671875</v>
      </c>
    </row>
    <row r="86" spans="2:5" x14ac:dyDescent="0.25">
      <c r="B86" s="128">
        <v>38989</v>
      </c>
      <c r="C86" s="110">
        <v>111.72425842285156</v>
      </c>
      <c r="D86" s="110">
        <v>110.28041076660156</v>
      </c>
      <c r="E86" s="110">
        <v>114.77066802978516</v>
      </c>
    </row>
    <row r="87" spans="2:5" x14ac:dyDescent="0.25">
      <c r="B87" s="128">
        <v>39021</v>
      </c>
      <c r="C87" s="110">
        <v>113.13529968261719</v>
      </c>
      <c r="D87" s="110">
        <v>125.29189300537109</v>
      </c>
      <c r="E87" s="110">
        <v>99.273918151855469</v>
      </c>
    </row>
    <row r="88" spans="2:5" x14ac:dyDescent="0.25">
      <c r="B88" s="128">
        <v>39051</v>
      </c>
      <c r="C88" s="110">
        <v>88.778923034667969</v>
      </c>
      <c r="D88" s="110">
        <v>87.275772094726563</v>
      </c>
      <c r="E88" s="110">
        <v>86.71051025390625</v>
      </c>
    </row>
    <row r="89" spans="2:5" x14ac:dyDescent="0.25">
      <c r="B89" s="128">
        <v>39080</v>
      </c>
      <c r="C89" s="110">
        <v>90.606559753417969</v>
      </c>
      <c r="D89" s="110">
        <v>95.781379699707031</v>
      </c>
      <c r="E89" s="110">
        <v>78.7696533203125</v>
      </c>
    </row>
    <row r="90" spans="2:5" x14ac:dyDescent="0.25">
      <c r="B90" s="128">
        <v>39113</v>
      </c>
      <c r="C90" s="110">
        <v>97.9200439453125</v>
      </c>
      <c r="D90" s="110">
        <v>95.613449096679688</v>
      </c>
      <c r="E90" s="110">
        <v>97.653739929199219</v>
      </c>
    </row>
    <row r="91" spans="2:5" x14ac:dyDescent="0.25">
      <c r="B91" s="128">
        <v>39141</v>
      </c>
      <c r="C91" s="110">
        <v>96.169357299804688</v>
      </c>
      <c r="D91" s="110">
        <v>98.155738830566406</v>
      </c>
      <c r="E91" s="110">
        <v>90.955673217773438</v>
      </c>
    </row>
    <row r="92" spans="2:5" x14ac:dyDescent="0.25">
      <c r="B92" s="128">
        <v>39171</v>
      </c>
      <c r="C92" s="110">
        <v>87.336502075195313</v>
      </c>
      <c r="D92" s="110">
        <v>86.152122497558594</v>
      </c>
      <c r="E92" s="110">
        <v>83.918601989746094</v>
      </c>
    </row>
    <row r="93" spans="2:5" x14ac:dyDescent="0.25">
      <c r="B93" s="128">
        <v>39202</v>
      </c>
      <c r="C93" s="110">
        <v>76.613380432128906</v>
      </c>
      <c r="D93" s="110">
        <v>69.225517272949219</v>
      </c>
      <c r="E93" s="110">
        <v>83.419281005859375</v>
      </c>
    </row>
    <row r="94" spans="2:5" x14ac:dyDescent="0.25">
      <c r="B94" s="128">
        <v>39233</v>
      </c>
      <c r="C94" s="110">
        <v>92.599586486816406</v>
      </c>
      <c r="D94" s="110">
        <v>82.303230285644531</v>
      </c>
      <c r="E94" s="110">
        <v>103.89258575439453</v>
      </c>
    </row>
    <row r="95" spans="2:5" x14ac:dyDescent="0.25">
      <c r="B95" s="128">
        <v>39262</v>
      </c>
      <c r="C95" s="110">
        <v>97.972312927246094</v>
      </c>
      <c r="D95" s="110">
        <v>87.080596923828125</v>
      </c>
      <c r="E95" s="110">
        <v>109.30941009521484</v>
      </c>
    </row>
    <row r="96" spans="2:5" x14ac:dyDescent="0.25">
      <c r="B96" s="128">
        <v>39294</v>
      </c>
      <c r="C96" s="110">
        <v>112.34625244140625</v>
      </c>
      <c r="D96" s="110">
        <v>103.26340484619141</v>
      </c>
      <c r="E96" s="110">
        <v>127.13468170166016</v>
      </c>
    </row>
    <row r="97" spans="2:5" x14ac:dyDescent="0.25">
      <c r="B97" s="128">
        <v>39325</v>
      </c>
      <c r="C97" s="110">
        <v>83.173202514648438</v>
      </c>
      <c r="D97" s="110">
        <v>73.125740051269531</v>
      </c>
      <c r="E97" s="110">
        <v>100.14825439453125</v>
      </c>
    </row>
    <row r="98" spans="2:5" x14ac:dyDescent="0.25">
      <c r="B98" s="128">
        <v>39353</v>
      </c>
      <c r="C98" s="110">
        <v>94.488868713378906</v>
      </c>
      <c r="D98" s="110">
        <v>94.939979553222656</v>
      </c>
      <c r="E98" s="110">
        <v>92.248725891113281</v>
      </c>
    </row>
    <row r="99" spans="2:5" x14ac:dyDescent="0.25">
      <c r="B99" s="128">
        <v>39386</v>
      </c>
      <c r="C99" s="110">
        <v>101.47301483154297</v>
      </c>
      <c r="D99" s="110">
        <v>103.61026763916016</v>
      </c>
      <c r="E99" s="110">
        <v>97.495162963867188</v>
      </c>
    </row>
    <row r="100" spans="2:5" x14ac:dyDescent="0.25">
      <c r="B100" s="128">
        <v>39416</v>
      </c>
      <c r="C100" s="110">
        <v>89.795448303222656</v>
      </c>
      <c r="D100" s="110">
        <v>95.738479614257813</v>
      </c>
      <c r="E100" s="110">
        <v>81.568428039550781</v>
      </c>
    </row>
    <row r="101" spans="2:5" x14ac:dyDescent="0.25">
      <c r="B101" s="128">
        <v>39447</v>
      </c>
      <c r="C101" s="110">
        <v>94.967491149902344</v>
      </c>
      <c r="D101" s="110">
        <v>98.5313720703125</v>
      </c>
      <c r="E101" s="110">
        <v>84.130767822265625</v>
      </c>
    </row>
    <row r="102" spans="2:5" x14ac:dyDescent="0.25">
      <c r="B102" s="128">
        <v>39478</v>
      </c>
      <c r="C102" s="110">
        <v>81.499824523925781</v>
      </c>
      <c r="D102" s="110">
        <v>76.402374267578125</v>
      </c>
      <c r="E102" s="110">
        <v>83.747642517089844</v>
      </c>
    </row>
    <row r="103" spans="2:5" x14ac:dyDescent="0.25">
      <c r="B103" s="128">
        <v>39507</v>
      </c>
      <c r="C103" s="110">
        <v>80.75146484375</v>
      </c>
      <c r="D103" s="110">
        <v>72.528511047363281</v>
      </c>
      <c r="E103" s="110">
        <v>86.752792358398438</v>
      </c>
    </row>
    <row r="104" spans="2:5" x14ac:dyDescent="0.25">
      <c r="B104" s="128">
        <v>39538</v>
      </c>
      <c r="C104" s="110">
        <v>77.636138916015625</v>
      </c>
      <c r="D104" s="110">
        <v>72.029678344726563</v>
      </c>
      <c r="E104" s="110">
        <v>83.484390258789063</v>
      </c>
    </row>
    <row r="105" spans="2:5" x14ac:dyDescent="0.25">
      <c r="B105" s="128">
        <v>39568</v>
      </c>
      <c r="C105" s="110">
        <v>71.904808044433594</v>
      </c>
      <c r="D105" s="110">
        <v>69.457969665527344</v>
      </c>
      <c r="E105" s="110">
        <v>69.992744445800781</v>
      </c>
    </row>
    <row r="106" spans="2:5" x14ac:dyDescent="0.25">
      <c r="B106" s="128">
        <v>39598</v>
      </c>
      <c r="C106" s="110">
        <v>72.573799133300781</v>
      </c>
      <c r="D106" s="110">
        <v>70.677749633789063</v>
      </c>
      <c r="E106" s="110">
        <v>74.789787292480469</v>
      </c>
    </row>
    <row r="107" spans="2:5" x14ac:dyDescent="0.25">
      <c r="B107" s="128">
        <v>39629</v>
      </c>
      <c r="C107" s="110">
        <v>87.548423767089844</v>
      </c>
      <c r="D107" s="110">
        <v>88.886062622070313</v>
      </c>
      <c r="E107" s="110">
        <v>80.344902038574219</v>
      </c>
    </row>
    <row r="108" spans="2:5" x14ac:dyDescent="0.25">
      <c r="B108" s="128">
        <v>39660</v>
      </c>
      <c r="C108" s="110">
        <v>89.739570617675781</v>
      </c>
      <c r="D108" s="110">
        <v>84.322486877441406</v>
      </c>
      <c r="E108" s="110">
        <v>88.160682678222656</v>
      </c>
    </row>
    <row r="109" spans="2:5" x14ac:dyDescent="0.25">
      <c r="B109" s="128">
        <v>39689</v>
      </c>
      <c r="C109" s="110">
        <v>88.554107666015625</v>
      </c>
      <c r="D109" s="110">
        <v>75.76971435546875</v>
      </c>
      <c r="E109" s="110">
        <v>105.06571197509766</v>
      </c>
    </row>
    <row r="110" spans="2:5" x14ac:dyDescent="0.25">
      <c r="B110" s="128">
        <v>39721</v>
      </c>
      <c r="C110" s="110">
        <v>88.542556762695313</v>
      </c>
      <c r="D110" s="110">
        <v>82.014266967773438</v>
      </c>
      <c r="E110" s="110">
        <v>94.461006164550781</v>
      </c>
    </row>
    <row r="111" spans="2:5" x14ac:dyDescent="0.25">
      <c r="B111" s="128">
        <v>39752</v>
      </c>
      <c r="C111" s="110">
        <v>64.159797668457031</v>
      </c>
      <c r="D111" s="110">
        <v>53.117389678955078</v>
      </c>
      <c r="E111" s="110">
        <v>75.282661437988281</v>
      </c>
    </row>
    <row r="112" spans="2:5" x14ac:dyDescent="0.25">
      <c r="B112" s="128">
        <v>39780</v>
      </c>
      <c r="C112" s="110">
        <v>79.080970764160156</v>
      </c>
      <c r="D112" s="110">
        <v>68.30364990234375</v>
      </c>
      <c r="E112" s="110">
        <v>95.143562316894531</v>
      </c>
    </row>
    <row r="113" spans="2:5" x14ac:dyDescent="0.25">
      <c r="B113" s="128">
        <v>39813</v>
      </c>
      <c r="C113" s="110">
        <v>92.366432189941406</v>
      </c>
      <c r="D113" s="110">
        <v>83.843132019042969</v>
      </c>
      <c r="E113" s="110">
        <v>109.21497344970703</v>
      </c>
    </row>
    <row r="114" spans="2:5" x14ac:dyDescent="0.25">
      <c r="B114" s="128">
        <v>39843</v>
      </c>
      <c r="C114" s="110">
        <v>85.369476318359375</v>
      </c>
      <c r="D114" s="110">
        <v>86.31317138671875</v>
      </c>
      <c r="E114" s="110">
        <v>89.712547302246094</v>
      </c>
    </row>
    <row r="115" spans="2:5" x14ac:dyDescent="0.25">
      <c r="B115" s="128">
        <v>39871</v>
      </c>
      <c r="C115" s="110">
        <v>67.452674865722656</v>
      </c>
      <c r="D115" s="110">
        <v>64.772911071777344</v>
      </c>
      <c r="E115" s="110">
        <v>64.586357116699219</v>
      </c>
    </row>
    <row r="116" spans="2:5" x14ac:dyDescent="0.25">
      <c r="B116" s="128">
        <v>39903</v>
      </c>
      <c r="C116" s="110">
        <v>72.644622802734375</v>
      </c>
      <c r="D116" s="110">
        <v>69.177108764648438</v>
      </c>
      <c r="E116" s="110">
        <v>74.832977294921875</v>
      </c>
    </row>
    <row r="117" spans="2:5" x14ac:dyDescent="0.25">
      <c r="B117" s="128">
        <v>39933</v>
      </c>
      <c r="C117" s="110">
        <v>85.688499450683594</v>
      </c>
      <c r="D117" s="110">
        <v>84.485366821289063</v>
      </c>
      <c r="E117" s="110">
        <v>83.981285095214844</v>
      </c>
    </row>
    <row r="118" spans="2:5" x14ac:dyDescent="0.25">
      <c r="B118" s="128">
        <v>39962</v>
      </c>
      <c r="C118" s="110">
        <v>89.680862426757813</v>
      </c>
      <c r="D118" s="110">
        <v>86.63702392578125</v>
      </c>
      <c r="E118" s="110">
        <v>92.643150329589844</v>
      </c>
    </row>
    <row r="119" spans="2:5" x14ac:dyDescent="0.25">
      <c r="B119" s="128">
        <v>39994</v>
      </c>
      <c r="C119" s="110">
        <v>81.109588623046875</v>
      </c>
      <c r="D119" s="110">
        <v>80.800819396972656</v>
      </c>
      <c r="E119" s="110">
        <v>74.591331481933594</v>
      </c>
    </row>
    <row r="120" spans="2:5" x14ac:dyDescent="0.25">
      <c r="B120" s="128">
        <v>40025</v>
      </c>
      <c r="C120" s="110">
        <v>83.439620971679688</v>
      </c>
      <c r="D120" s="110">
        <v>82.10675048828125</v>
      </c>
      <c r="E120" s="110">
        <v>80.120880126953125</v>
      </c>
    </row>
    <row r="121" spans="2:5" x14ac:dyDescent="0.25">
      <c r="B121" s="128">
        <v>40056</v>
      </c>
      <c r="C121" s="110">
        <v>73.371879577636719</v>
      </c>
      <c r="D121" s="110">
        <v>64.709175109863281</v>
      </c>
      <c r="E121" s="110">
        <v>78.043853759765625</v>
      </c>
    </row>
    <row r="122" spans="2:5" x14ac:dyDescent="0.25">
      <c r="B122" s="128">
        <v>40086</v>
      </c>
      <c r="C122" s="110">
        <v>92.839988708496094</v>
      </c>
      <c r="D122" s="110">
        <v>97.492919921875</v>
      </c>
      <c r="E122" s="110">
        <v>77.784645080566406</v>
      </c>
    </row>
    <row r="123" spans="2:5" x14ac:dyDescent="0.25">
      <c r="B123" s="128">
        <v>40116</v>
      </c>
      <c r="C123" s="110">
        <v>90.576400756835938</v>
      </c>
      <c r="D123" s="110">
        <v>88.229911804199219</v>
      </c>
      <c r="E123" s="110">
        <v>90.425148010253906</v>
      </c>
    </row>
    <row r="124" spans="2:5" x14ac:dyDescent="0.25">
      <c r="B124" s="128">
        <v>40147</v>
      </c>
      <c r="C124" s="110">
        <v>82.101760864257813</v>
      </c>
      <c r="D124" s="110">
        <v>74.315383911132813</v>
      </c>
      <c r="E124" s="110">
        <v>85.009788513183594</v>
      </c>
    </row>
    <row r="125" spans="2:5" x14ac:dyDescent="0.25">
      <c r="B125" s="128">
        <v>40178</v>
      </c>
      <c r="C125" s="110">
        <v>92.946914672851563</v>
      </c>
      <c r="D125" s="110">
        <v>89.343345642089844</v>
      </c>
      <c r="E125" s="110">
        <v>95.871368408203125</v>
      </c>
    </row>
    <row r="126" spans="2:5" x14ac:dyDescent="0.25">
      <c r="B126" s="128">
        <v>40207</v>
      </c>
      <c r="C126" s="110">
        <v>91.581024169921875</v>
      </c>
      <c r="D126" s="110">
        <v>84.972991943359375</v>
      </c>
      <c r="E126" s="110">
        <v>100.41094207763672</v>
      </c>
    </row>
    <row r="127" spans="2:5" x14ac:dyDescent="0.25">
      <c r="B127" s="128">
        <v>40235</v>
      </c>
      <c r="C127" s="110">
        <v>80.725357055664063</v>
      </c>
      <c r="D127" s="110">
        <v>78.846275329589844</v>
      </c>
      <c r="E127" s="110">
        <v>80.711738586425781</v>
      </c>
    </row>
    <row r="128" spans="2:5" x14ac:dyDescent="0.25">
      <c r="B128" s="128">
        <v>40268</v>
      </c>
      <c r="C128" s="110">
        <v>74.116943359375</v>
      </c>
      <c r="D128" s="110">
        <v>73.496910095214844</v>
      </c>
      <c r="E128" s="110">
        <v>70.039344787597656</v>
      </c>
    </row>
    <row r="129" spans="2:5" x14ac:dyDescent="0.25">
      <c r="B129" s="128">
        <v>40298</v>
      </c>
      <c r="C129" s="110">
        <v>88.761581420898438</v>
      </c>
      <c r="D129" s="110">
        <v>92.056915283203125</v>
      </c>
      <c r="E129" s="110">
        <v>81.268402099609375</v>
      </c>
    </row>
    <row r="130" spans="2:5" x14ac:dyDescent="0.25">
      <c r="B130" s="128">
        <v>40329</v>
      </c>
      <c r="C130" s="110">
        <v>88.958709716796875</v>
      </c>
      <c r="D130" s="110">
        <v>87.494110107421875</v>
      </c>
      <c r="E130" s="110">
        <v>85.857391357421875</v>
      </c>
    </row>
    <row r="131" spans="2:5" x14ac:dyDescent="0.25">
      <c r="B131" s="128">
        <v>40359</v>
      </c>
      <c r="C131" s="110">
        <v>96.453697204589844</v>
      </c>
      <c r="D131" s="110">
        <v>110.69171905517578</v>
      </c>
      <c r="E131" s="110">
        <v>70.988624572753906</v>
      </c>
    </row>
    <row r="132" spans="2:5" x14ac:dyDescent="0.25">
      <c r="B132" s="128">
        <v>40389</v>
      </c>
      <c r="C132" s="110">
        <v>79.381378173828125</v>
      </c>
      <c r="D132" s="110">
        <v>75.185379028320313</v>
      </c>
      <c r="E132" s="110">
        <v>84.048233032226563</v>
      </c>
    </row>
    <row r="133" spans="2:5" x14ac:dyDescent="0.25">
      <c r="B133" s="128">
        <v>40421</v>
      </c>
      <c r="C133" s="110">
        <v>80.993865966796875</v>
      </c>
      <c r="D133" s="110">
        <v>71.951530456542969</v>
      </c>
      <c r="E133" s="110">
        <v>85.982574462890625</v>
      </c>
    </row>
    <row r="134" spans="2:5" x14ac:dyDescent="0.25">
      <c r="B134" s="128">
        <v>40451</v>
      </c>
      <c r="C134" s="110">
        <v>71.168548583984375</v>
      </c>
      <c r="D134" s="110">
        <v>68.947540283203125</v>
      </c>
      <c r="E134" s="110">
        <v>69.293952941894531</v>
      </c>
    </row>
    <row r="135" spans="2:5" x14ac:dyDescent="0.25">
      <c r="B135" s="128">
        <v>40480</v>
      </c>
      <c r="C135" s="110">
        <v>65.991935729980469</v>
      </c>
      <c r="D135" s="110">
        <v>62.096179962158203</v>
      </c>
      <c r="E135" s="110">
        <v>76.168914794921875</v>
      </c>
    </row>
    <row r="136" spans="2:5" x14ac:dyDescent="0.25">
      <c r="B136" s="128">
        <v>40512</v>
      </c>
      <c r="C136" s="110">
        <v>94.705169677734375</v>
      </c>
      <c r="D136" s="110">
        <v>98.68914794921875</v>
      </c>
      <c r="E136" s="110">
        <v>83.266502380371094</v>
      </c>
    </row>
    <row r="137" spans="2:5" x14ac:dyDescent="0.25">
      <c r="B137" s="128">
        <v>40543</v>
      </c>
      <c r="C137" s="110">
        <v>97.203895568847656</v>
      </c>
      <c r="D137" s="110">
        <v>100.39768218994141</v>
      </c>
      <c r="E137" s="110">
        <v>91.762107849121094</v>
      </c>
    </row>
    <row r="138" spans="2:5" x14ac:dyDescent="0.25">
      <c r="B138" s="128">
        <v>40574</v>
      </c>
      <c r="C138" s="110">
        <v>79.421615600585938</v>
      </c>
      <c r="D138" s="110">
        <v>76.59356689453125</v>
      </c>
      <c r="E138" s="110">
        <v>78.806983947753906</v>
      </c>
    </row>
    <row r="139" spans="2:5" x14ac:dyDescent="0.25">
      <c r="B139" s="128">
        <v>40602</v>
      </c>
      <c r="C139" s="110">
        <v>90.014488220214844</v>
      </c>
      <c r="D139" s="110">
        <v>90.189338684082031</v>
      </c>
      <c r="E139" s="110">
        <v>85.486831665039063</v>
      </c>
    </row>
    <row r="140" spans="2:5" x14ac:dyDescent="0.25">
      <c r="B140" s="128">
        <v>40633</v>
      </c>
      <c r="C140" s="110">
        <v>136.8883056640625</v>
      </c>
      <c r="D140" s="110">
        <v>126.96572875976563</v>
      </c>
      <c r="E140" s="110">
        <v>157.47984313964844</v>
      </c>
    </row>
    <row r="141" spans="2:5" x14ac:dyDescent="0.25">
      <c r="B141" s="128">
        <v>40662</v>
      </c>
      <c r="C141" s="110">
        <v>91.017768859863281</v>
      </c>
      <c r="D141" s="110">
        <v>72.923179626464844</v>
      </c>
      <c r="E141" s="110">
        <v>111.94474029541016</v>
      </c>
    </row>
    <row r="142" spans="2:5" x14ac:dyDescent="0.25">
      <c r="B142" s="128">
        <v>40694</v>
      </c>
      <c r="C142" s="110">
        <v>105.34491729736328</v>
      </c>
      <c r="D142" s="110">
        <v>95.506637573242188</v>
      </c>
      <c r="E142" s="110">
        <v>123.82610321044922</v>
      </c>
    </row>
    <row r="143" spans="2:5" x14ac:dyDescent="0.25">
      <c r="B143" s="128">
        <v>40724</v>
      </c>
      <c r="C143" s="110">
        <v>84.391845703125</v>
      </c>
      <c r="D143" s="110">
        <v>71.391128540039063</v>
      </c>
      <c r="E143" s="110">
        <v>98.272758483886719</v>
      </c>
    </row>
    <row r="144" spans="2:5" x14ac:dyDescent="0.25">
      <c r="B144" s="128">
        <v>40753</v>
      </c>
      <c r="C144" s="110">
        <v>78.924758911132813</v>
      </c>
      <c r="D144" s="110">
        <v>59.019046783447266</v>
      </c>
      <c r="E144" s="110">
        <v>102.11175537109375</v>
      </c>
    </row>
    <row r="145" spans="2:5" x14ac:dyDescent="0.25">
      <c r="B145" s="128">
        <v>40786</v>
      </c>
      <c r="C145" s="110">
        <v>86.951568603515625</v>
      </c>
      <c r="D145" s="110">
        <v>63.504676818847656</v>
      </c>
      <c r="E145" s="110">
        <v>112.49906158447266</v>
      </c>
    </row>
    <row r="146" spans="2:5" x14ac:dyDescent="0.25">
      <c r="B146" s="128">
        <v>40816</v>
      </c>
      <c r="C146" s="110">
        <v>83.350448608398438</v>
      </c>
      <c r="D146" s="110">
        <v>70.606689453125</v>
      </c>
      <c r="E146" s="110">
        <v>95.267440795898438</v>
      </c>
    </row>
    <row r="147" spans="2:5" x14ac:dyDescent="0.25">
      <c r="B147" s="128">
        <v>40847</v>
      </c>
      <c r="C147" s="110">
        <v>76.339935302734375</v>
      </c>
      <c r="D147" s="110">
        <v>64.185104370117188</v>
      </c>
      <c r="E147" s="110">
        <v>92.343315124511719</v>
      </c>
    </row>
    <row r="148" spans="2:5" x14ac:dyDescent="0.25">
      <c r="B148" s="128">
        <v>40877</v>
      </c>
      <c r="C148" s="110">
        <v>83.157676696777344</v>
      </c>
      <c r="D148" s="110">
        <v>95.574531555175781</v>
      </c>
      <c r="E148" s="110">
        <v>70.110038757324219</v>
      </c>
    </row>
    <row r="149" spans="2:5" x14ac:dyDescent="0.25">
      <c r="B149" s="128">
        <v>40907</v>
      </c>
      <c r="C149" s="110">
        <v>85.341323852539063</v>
      </c>
      <c r="D149" s="110">
        <v>88.894081115722656</v>
      </c>
      <c r="E149" s="110">
        <v>77.476478576660156</v>
      </c>
    </row>
    <row r="150" spans="2:5" x14ac:dyDescent="0.25">
      <c r="B150" s="128">
        <v>40939</v>
      </c>
      <c r="C150" s="110">
        <v>79.634971618652344</v>
      </c>
      <c r="D150" s="110">
        <v>93.609596252441406</v>
      </c>
      <c r="E150" s="110">
        <v>62.068431854248047</v>
      </c>
    </row>
    <row r="151" spans="2:5" x14ac:dyDescent="0.25">
      <c r="B151" s="128">
        <v>40968</v>
      </c>
      <c r="C151" s="110">
        <v>92.445823669433594</v>
      </c>
      <c r="D151" s="110">
        <v>104.20749664306641</v>
      </c>
      <c r="E151" s="110">
        <v>78.599861145019531</v>
      </c>
    </row>
    <row r="152" spans="2:5" x14ac:dyDescent="0.25">
      <c r="B152" s="128">
        <v>40998</v>
      </c>
      <c r="C152" s="110">
        <v>88.759979248046875</v>
      </c>
      <c r="D152" s="110">
        <v>87.856483459472656</v>
      </c>
      <c r="E152" s="110">
        <v>85.856986999511719</v>
      </c>
    </row>
    <row r="153" spans="2:5" x14ac:dyDescent="0.25">
      <c r="B153" s="128">
        <v>41029</v>
      </c>
      <c r="C153" s="110">
        <v>96.016685485839844</v>
      </c>
      <c r="D153" s="110">
        <v>101.92078399658203</v>
      </c>
      <c r="E153" s="110">
        <v>86.384368896484375</v>
      </c>
    </row>
    <row r="154" spans="2:5" x14ac:dyDescent="0.25">
      <c r="B154" s="128">
        <v>41060</v>
      </c>
      <c r="C154" s="110">
        <v>78.171157836914063</v>
      </c>
      <c r="D154" s="110">
        <v>80.6348876953125</v>
      </c>
      <c r="E154" s="110">
        <v>69.743545532226563</v>
      </c>
    </row>
    <row r="155" spans="2:5" x14ac:dyDescent="0.25">
      <c r="B155" s="128">
        <v>41089</v>
      </c>
      <c r="C155" s="110">
        <v>77.822433471679688</v>
      </c>
      <c r="D155" s="110">
        <v>70.232162475585938</v>
      </c>
      <c r="E155" s="110">
        <v>82.174736022949219</v>
      </c>
    </row>
    <row r="156" spans="2:5" x14ac:dyDescent="0.25">
      <c r="B156" s="128">
        <v>41121</v>
      </c>
      <c r="C156" s="110">
        <v>82.808021545410156</v>
      </c>
      <c r="D156" s="110">
        <v>79.336265563964844</v>
      </c>
      <c r="E156" s="110">
        <v>91.000801086425781</v>
      </c>
    </row>
    <row r="157" spans="2:5" x14ac:dyDescent="0.25">
      <c r="B157" s="128">
        <v>41152</v>
      </c>
      <c r="C157" s="110">
        <v>74.87835693359375</v>
      </c>
      <c r="D157" s="110">
        <v>70.989158630371094</v>
      </c>
      <c r="E157" s="110">
        <v>78.111618041992188</v>
      </c>
    </row>
    <row r="158" spans="2:5" x14ac:dyDescent="0.25">
      <c r="B158" s="128">
        <v>41180</v>
      </c>
      <c r="C158" s="110">
        <v>69.280509948730469</v>
      </c>
      <c r="D158" s="110">
        <v>68.402824401855469</v>
      </c>
      <c r="E158" s="110">
        <v>65.871261596679688</v>
      </c>
    </row>
    <row r="159" spans="2:5" x14ac:dyDescent="0.25">
      <c r="B159" s="128">
        <v>41213</v>
      </c>
      <c r="C159" s="110">
        <v>81.663665771484375</v>
      </c>
      <c r="D159" s="110">
        <v>74.206008911132813</v>
      </c>
      <c r="E159" s="110">
        <v>88.030899047851563</v>
      </c>
    </row>
    <row r="160" spans="2:5" x14ac:dyDescent="0.25">
      <c r="B160" s="128">
        <v>41243</v>
      </c>
      <c r="C160" s="110">
        <v>81.389640808105469</v>
      </c>
      <c r="D160" s="110">
        <v>75.658462524414063</v>
      </c>
      <c r="E160" s="110">
        <v>89.048416137695313</v>
      </c>
    </row>
    <row r="161" spans="2:5" x14ac:dyDescent="0.25">
      <c r="B161" s="128">
        <v>41274</v>
      </c>
      <c r="C161" s="110">
        <v>74.831558227539063</v>
      </c>
      <c r="D161" s="110">
        <v>66.240524291992188</v>
      </c>
      <c r="E161" s="110">
        <v>82.978614807128906</v>
      </c>
    </row>
    <row r="162" spans="2:5" x14ac:dyDescent="0.25">
      <c r="B162" s="128">
        <v>41305</v>
      </c>
      <c r="C162" s="110">
        <v>90.657493591308594</v>
      </c>
      <c r="D162" s="110">
        <v>84.139892578125</v>
      </c>
      <c r="E162" s="110">
        <v>108.94931793212891</v>
      </c>
    </row>
    <row r="163" spans="2:5" x14ac:dyDescent="0.25">
      <c r="B163" s="128">
        <v>41333</v>
      </c>
      <c r="C163" s="110">
        <v>81.59033203125</v>
      </c>
      <c r="D163" s="110">
        <v>77.605316162109375</v>
      </c>
      <c r="E163" s="110">
        <v>85.658172607421875</v>
      </c>
    </row>
    <row r="164" spans="2:5" x14ac:dyDescent="0.25">
      <c r="B164" s="128">
        <v>41362</v>
      </c>
      <c r="C164" s="110">
        <v>75.896720886230469</v>
      </c>
      <c r="D164" s="110">
        <v>81.891754150390625</v>
      </c>
      <c r="E164" s="110">
        <v>69.396812438964844</v>
      </c>
    </row>
    <row r="165" spans="2:5" x14ac:dyDescent="0.25">
      <c r="B165" s="128">
        <v>41394</v>
      </c>
      <c r="C165" s="110">
        <v>95.107872009277344</v>
      </c>
      <c r="D165" s="110">
        <v>99.521949768066406</v>
      </c>
      <c r="E165" s="110">
        <v>87.472755432128906</v>
      </c>
    </row>
    <row r="166" spans="2:5" x14ac:dyDescent="0.25">
      <c r="B166" s="128">
        <v>41425</v>
      </c>
      <c r="C166" s="110">
        <v>83.717315673828125</v>
      </c>
      <c r="D166" s="110">
        <v>75.3292236328125</v>
      </c>
      <c r="E166" s="110">
        <v>98.227592468261719</v>
      </c>
    </row>
    <row r="167" spans="2:5" x14ac:dyDescent="0.25">
      <c r="B167" s="128">
        <v>41453</v>
      </c>
      <c r="C167" s="110">
        <v>82.973007202148438</v>
      </c>
      <c r="D167" s="110">
        <v>78.821884155273438</v>
      </c>
      <c r="E167" s="110">
        <v>86.634201049804688</v>
      </c>
    </row>
    <row r="168" spans="2:5" x14ac:dyDescent="0.25">
      <c r="B168" s="128">
        <v>41486</v>
      </c>
      <c r="C168" s="110">
        <v>73.975814819335938</v>
      </c>
      <c r="D168" s="110">
        <v>71.55718994140625</v>
      </c>
      <c r="E168" s="110">
        <v>72.675872802734375</v>
      </c>
    </row>
    <row r="169" spans="2:5" x14ac:dyDescent="0.25">
      <c r="B169" s="128">
        <v>41516</v>
      </c>
      <c r="C169" s="110">
        <v>90.956748962402344</v>
      </c>
      <c r="D169" s="110">
        <v>80.739578247070313</v>
      </c>
      <c r="E169" s="110">
        <v>106.97908782958984</v>
      </c>
    </row>
    <row r="170" spans="2:5" x14ac:dyDescent="0.25">
      <c r="B170" s="128">
        <v>41547</v>
      </c>
      <c r="C170" s="110">
        <v>100.45932769775391</v>
      </c>
      <c r="D170" s="110">
        <v>100.38423156738281</v>
      </c>
      <c r="E170" s="110">
        <v>100.16348266601563</v>
      </c>
    </row>
    <row r="171" spans="2:5" x14ac:dyDescent="0.25">
      <c r="B171" s="128">
        <v>41578</v>
      </c>
      <c r="C171" s="110">
        <v>72.953117370605469</v>
      </c>
      <c r="D171" s="110">
        <v>65.501663208007813</v>
      </c>
      <c r="E171" s="110">
        <v>78.730026245117188</v>
      </c>
    </row>
    <row r="172" spans="2:5" x14ac:dyDescent="0.25">
      <c r="B172" s="128">
        <v>41607</v>
      </c>
      <c r="C172" s="110">
        <v>77.779022216796875</v>
      </c>
      <c r="D172" s="110">
        <v>92.498878479003906</v>
      </c>
      <c r="E172" s="110">
        <v>52.438381195068359</v>
      </c>
    </row>
    <row r="173" spans="2:5" x14ac:dyDescent="0.25">
      <c r="B173" s="128">
        <v>41639</v>
      </c>
      <c r="C173" s="110">
        <v>70.372489929199219</v>
      </c>
      <c r="D173" s="110">
        <v>70.094612121582031</v>
      </c>
      <c r="E173" s="110">
        <v>66.790725708007813</v>
      </c>
    </row>
    <row r="174" spans="2:5" x14ac:dyDescent="0.25">
      <c r="B174" s="128">
        <v>41670</v>
      </c>
      <c r="C174" s="110">
        <v>77.915969848632813</v>
      </c>
      <c r="D174" s="110">
        <v>70.480766296386719</v>
      </c>
      <c r="E174" s="110">
        <v>83.145896911621094</v>
      </c>
    </row>
    <row r="175" spans="2:5" x14ac:dyDescent="0.25">
      <c r="B175" s="128">
        <v>41698</v>
      </c>
      <c r="C175" s="110">
        <v>69.003524780273438</v>
      </c>
      <c r="D175" s="110">
        <v>73.278656005859375</v>
      </c>
      <c r="E175" s="110">
        <v>59.086555480957031</v>
      </c>
    </row>
    <row r="176" spans="2:5" x14ac:dyDescent="0.25">
      <c r="B176" s="128">
        <v>41729</v>
      </c>
      <c r="C176" s="110">
        <v>119.83855438232422</v>
      </c>
      <c r="D176" s="110">
        <v>151.67477416992188</v>
      </c>
      <c r="E176" s="110">
        <v>74.0618896484375</v>
      </c>
    </row>
    <row r="177" spans="2:5" x14ac:dyDescent="0.25">
      <c r="B177" s="128">
        <v>41759</v>
      </c>
      <c r="C177" s="110">
        <v>93.221542358398438</v>
      </c>
      <c r="D177" s="110">
        <v>113.13993072509766</v>
      </c>
      <c r="E177" s="110">
        <v>60.906299591064453</v>
      </c>
    </row>
    <row r="178" spans="2:5" x14ac:dyDescent="0.25">
      <c r="B178" s="128">
        <v>41789</v>
      </c>
      <c r="C178" s="110">
        <v>83.428855895996094</v>
      </c>
      <c r="D178" s="110">
        <v>91.698753356933594</v>
      </c>
      <c r="E178" s="110">
        <v>76.150436401367188</v>
      </c>
    </row>
    <row r="179" spans="2:5" x14ac:dyDescent="0.25">
      <c r="B179" s="128">
        <v>41820</v>
      </c>
      <c r="C179" s="110">
        <v>98.767105102539063</v>
      </c>
      <c r="D179" s="110">
        <v>95.322967529296875</v>
      </c>
      <c r="E179" s="110">
        <v>107.18201446533203</v>
      </c>
    </row>
    <row r="180" spans="2:5" x14ac:dyDescent="0.25">
      <c r="B180" s="128">
        <v>41851</v>
      </c>
      <c r="C180" s="110">
        <v>138.75395202636719</v>
      </c>
      <c r="D180" s="110">
        <v>162.71510314941406</v>
      </c>
      <c r="E180" s="110">
        <v>118.54683685302734</v>
      </c>
    </row>
    <row r="181" spans="2:5" x14ac:dyDescent="0.25">
      <c r="B181" s="128">
        <v>41880</v>
      </c>
      <c r="C181" s="110">
        <v>136.44558715820313</v>
      </c>
      <c r="D181" s="110">
        <v>158.59349060058594</v>
      </c>
      <c r="E181" s="110">
        <v>112.11448669433594</v>
      </c>
    </row>
    <row r="182" spans="2:5" x14ac:dyDescent="0.25">
      <c r="B182" s="128">
        <v>41912</v>
      </c>
      <c r="C182" s="110">
        <v>131.55665588378906</v>
      </c>
      <c r="D182" s="110">
        <v>143.3953857421875</v>
      </c>
      <c r="E182" s="110">
        <v>120.78192138671875</v>
      </c>
    </row>
    <row r="183" spans="2:5" x14ac:dyDescent="0.25">
      <c r="B183" s="128">
        <v>41943</v>
      </c>
      <c r="C183" s="110">
        <v>83.661003112792969</v>
      </c>
      <c r="D183" s="110">
        <v>86.333450317382813</v>
      </c>
      <c r="E183" s="110">
        <v>77.193931579589844</v>
      </c>
    </row>
    <row r="184" spans="2:5" x14ac:dyDescent="0.25">
      <c r="B184" s="128">
        <v>41971</v>
      </c>
      <c r="C184" s="110">
        <v>84.380050659179688</v>
      </c>
      <c r="D184" s="110">
        <v>88.469940185546875</v>
      </c>
      <c r="E184" s="110">
        <v>76.337532043457031</v>
      </c>
    </row>
    <row r="185" spans="2:5" x14ac:dyDescent="0.25">
      <c r="B185" s="128">
        <v>42004</v>
      </c>
      <c r="C185" s="110">
        <v>86.526222229003906</v>
      </c>
      <c r="D185" s="110">
        <v>81.273223876953125</v>
      </c>
      <c r="E185" s="110">
        <v>96.23736572265625</v>
      </c>
    </row>
    <row r="186" spans="2:5" x14ac:dyDescent="0.25">
      <c r="B186" s="128">
        <v>42034</v>
      </c>
      <c r="C186" s="110">
        <v>111.98569488525391</v>
      </c>
      <c r="D186" s="110">
        <v>83.50390625</v>
      </c>
      <c r="E186" s="110">
        <v>153.33984375</v>
      </c>
    </row>
    <row r="187" spans="2:5" x14ac:dyDescent="0.25">
      <c r="B187" s="128">
        <v>42062</v>
      </c>
      <c r="C187" s="110">
        <v>111.92469787597656</v>
      </c>
      <c r="D187" s="110">
        <v>118.22520446777344</v>
      </c>
      <c r="E187" s="110">
        <v>107.79053497314453</v>
      </c>
    </row>
    <row r="188" spans="2:5" x14ac:dyDescent="0.25">
      <c r="B188" s="128">
        <v>42094</v>
      </c>
      <c r="C188" s="110">
        <v>104.23526763916016</v>
      </c>
      <c r="D188" s="110">
        <v>117.48873138427734</v>
      </c>
      <c r="E188" s="110">
        <v>83.632850646972656</v>
      </c>
    </row>
    <row r="189" spans="2:5" x14ac:dyDescent="0.25">
      <c r="B189" s="128">
        <v>42124</v>
      </c>
      <c r="C189" s="110">
        <v>102.19049072265625</v>
      </c>
      <c r="D189" s="110">
        <v>110.18872833251953</v>
      </c>
      <c r="E189" s="110">
        <v>95.086456298828125</v>
      </c>
    </row>
    <row r="190" spans="2:5" x14ac:dyDescent="0.25">
      <c r="B190" s="128">
        <v>42153</v>
      </c>
      <c r="C190" s="110">
        <v>76.2623291015625</v>
      </c>
      <c r="D190" s="110">
        <v>77.668731689453125</v>
      </c>
      <c r="E190" s="110">
        <v>72.861885070800781</v>
      </c>
    </row>
    <row r="191" spans="2:5" x14ac:dyDescent="0.25">
      <c r="B191" s="128">
        <v>42185</v>
      </c>
      <c r="C191" s="110">
        <v>85.905967712402344</v>
      </c>
      <c r="D191" s="110">
        <v>81.066085815429688</v>
      </c>
      <c r="E191" s="110">
        <v>88.7894287109375</v>
      </c>
    </row>
    <row r="192" spans="2:5" x14ac:dyDescent="0.25">
      <c r="B192" s="128">
        <v>42216</v>
      </c>
      <c r="C192" s="110">
        <v>106.80866241455078</v>
      </c>
      <c r="D192" s="110">
        <v>120.84297180175781</v>
      </c>
      <c r="E192" s="110">
        <v>86.168815612792969</v>
      </c>
    </row>
    <row r="193" spans="2:5" x14ac:dyDescent="0.25">
      <c r="B193" s="128">
        <v>42247</v>
      </c>
      <c r="C193" s="110">
        <v>82.478530883789063</v>
      </c>
      <c r="D193" s="110">
        <v>85.338592529296875</v>
      </c>
      <c r="E193" s="110">
        <v>74.028297424316406</v>
      </c>
    </row>
    <row r="194" spans="2:5" x14ac:dyDescent="0.25">
      <c r="B194" s="128">
        <v>42277</v>
      </c>
      <c r="C194" s="110">
        <v>98.7674560546875</v>
      </c>
      <c r="D194" s="110">
        <v>115.88518524169922</v>
      </c>
      <c r="E194" s="110">
        <v>79.345352172851563</v>
      </c>
    </row>
    <row r="195" spans="2:5" x14ac:dyDescent="0.25">
      <c r="B195" s="128">
        <v>42307</v>
      </c>
      <c r="C195" s="110">
        <v>91.931884765625</v>
      </c>
      <c r="D195" s="110">
        <v>79.726318359375</v>
      </c>
      <c r="E195" s="110">
        <v>108.51441955566406</v>
      </c>
    </row>
    <row r="196" spans="2:5" x14ac:dyDescent="0.25">
      <c r="B196" s="128">
        <v>42338</v>
      </c>
      <c r="C196" s="110">
        <v>150.71588134765625</v>
      </c>
      <c r="D196" s="110">
        <v>113.04398345947266</v>
      </c>
      <c r="E196" s="110">
        <v>213.99351501464844</v>
      </c>
    </row>
    <row r="197" spans="2:5" x14ac:dyDescent="0.25">
      <c r="B197" s="128">
        <v>42369</v>
      </c>
      <c r="C197" s="110">
        <v>148.23687744140625</v>
      </c>
      <c r="D197" s="110">
        <v>115.224365234375</v>
      </c>
      <c r="E197" s="110">
        <v>204.63127136230469</v>
      </c>
    </row>
    <row r="198" spans="2:5" x14ac:dyDescent="0.25">
      <c r="B198" s="128">
        <v>42398</v>
      </c>
      <c r="C198" s="110">
        <v>118.21114349365234</v>
      </c>
      <c r="D198" s="110">
        <v>124.23914337158203</v>
      </c>
      <c r="E198" s="110">
        <v>109.52909851074219</v>
      </c>
    </row>
    <row r="199" spans="2:5" x14ac:dyDescent="0.25">
      <c r="B199" s="128">
        <v>42429</v>
      </c>
      <c r="C199" s="110">
        <v>103.74964904785156</v>
      </c>
      <c r="D199" s="110">
        <v>91.322021484375</v>
      </c>
      <c r="E199" s="110">
        <v>117.58201599121094</v>
      </c>
    </row>
    <row r="200" spans="2:5" x14ac:dyDescent="0.25">
      <c r="B200" s="128">
        <v>42460</v>
      </c>
      <c r="C200" s="110">
        <v>109.72029113769531</v>
      </c>
      <c r="D200" s="110">
        <v>98.026931762695313</v>
      </c>
      <c r="E200" s="110">
        <v>127.76814270019531</v>
      </c>
    </row>
    <row r="201" spans="2:5" x14ac:dyDescent="0.25">
      <c r="B201" s="128">
        <v>42489</v>
      </c>
      <c r="C201" s="110">
        <v>85.221450805664063</v>
      </c>
      <c r="D201" s="110">
        <v>80.822441101074219</v>
      </c>
      <c r="E201" s="110">
        <v>93.12298583984375</v>
      </c>
    </row>
    <row r="202" spans="2:5" x14ac:dyDescent="0.25">
      <c r="B202" s="128">
        <v>42521</v>
      </c>
      <c r="C202" s="110">
        <v>88.332420349121094</v>
      </c>
      <c r="D202" s="110">
        <v>84.46136474609375</v>
      </c>
      <c r="E202" s="110">
        <v>93.639656066894531</v>
      </c>
    </row>
    <row r="203" spans="2:5" x14ac:dyDescent="0.25">
      <c r="B203" s="128">
        <v>42551</v>
      </c>
      <c r="C203" s="110">
        <v>90.168128967285156</v>
      </c>
      <c r="D203" s="110">
        <v>80.512863159179688</v>
      </c>
      <c r="E203" s="110">
        <v>100.85737609863281</v>
      </c>
    </row>
    <row r="204" spans="2:5" x14ac:dyDescent="0.25">
      <c r="B204" s="128">
        <v>42580</v>
      </c>
      <c r="C204" s="110">
        <v>114.61045074462891</v>
      </c>
      <c r="D204" s="110">
        <v>97.098045349121094</v>
      </c>
      <c r="E204" s="110">
        <v>145.14874267578125</v>
      </c>
    </row>
    <row r="205" spans="2:5" x14ac:dyDescent="0.25">
      <c r="B205" s="128">
        <v>42613</v>
      </c>
      <c r="C205" s="110">
        <v>98.738487243652344</v>
      </c>
      <c r="D205" s="110">
        <v>82.440467834472656</v>
      </c>
      <c r="E205" s="110">
        <v>121.45369720458984</v>
      </c>
    </row>
    <row r="206" spans="2:5" x14ac:dyDescent="0.25">
      <c r="B206" s="128">
        <v>42643</v>
      </c>
      <c r="C206" s="110">
        <v>104.54522705078125</v>
      </c>
      <c r="D206" s="110">
        <v>95.489593505859375</v>
      </c>
      <c r="E206" s="110">
        <v>121.15049743652344</v>
      </c>
    </row>
    <row r="207" spans="2:5" x14ac:dyDescent="0.25">
      <c r="B207" s="128">
        <v>42674</v>
      </c>
      <c r="C207" s="110">
        <v>85.747787475585938</v>
      </c>
      <c r="D207" s="110">
        <v>79.648086547851563</v>
      </c>
      <c r="E207" s="110">
        <v>100.30767822265625</v>
      </c>
    </row>
    <row r="208" spans="2:5" x14ac:dyDescent="0.25">
      <c r="B208" s="128">
        <v>42704</v>
      </c>
      <c r="C208" s="110">
        <v>82.918754577636719</v>
      </c>
      <c r="D208" s="110">
        <v>81.22564697265625</v>
      </c>
      <c r="E208" s="110">
        <v>83.975059509277344</v>
      </c>
    </row>
    <row r="209" spans="2:5" x14ac:dyDescent="0.25">
      <c r="B209" s="128">
        <v>42734</v>
      </c>
      <c r="C209" s="110">
        <v>102.18046569824219</v>
      </c>
      <c r="D209" s="110">
        <v>93.936622619628906</v>
      </c>
      <c r="E209" s="110">
        <v>113.97946166992188</v>
      </c>
    </row>
    <row r="210" spans="2:5" x14ac:dyDescent="0.25">
      <c r="B210" s="128">
        <v>42766</v>
      </c>
      <c r="C210" s="110">
        <v>105.20123291015625</v>
      </c>
      <c r="D210" s="110">
        <v>108.27700042724609</v>
      </c>
      <c r="E210" s="110">
        <v>103.17117309570313</v>
      </c>
    </row>
    <row r="211" spans="2:5" x14ac:dyDescent="0.25">
      <c r="B211" s="128">
        <v>42794</v>
      </c>
      <c r="C211" s="110">
        <v>114.20635986328125</v>
      </c>
      <c r="D211" s="110">
        <v>125.66468048095703</v>
      </c>
      <c r="E211" s="110">
        <v>97.151603698730469</v>
      </c>
    </row>
    <row r="212" spans="2:5" x14ac:dyDescent="0.25">
      <c r="B212" s="128">
        <v>42825</v>
      </c>
      <c r="C212" s="110">
        <v>96.635879516601563</v>
      </c>
      <c r="D212" s="110">
        <v>95.838424682617188</v>
      </c>
      <c r="E212" s="110">
        <v>95.674545288085938</v>
      </c>
    </row>
    <row r="213" spans="2:5" x14ac:dyDescent="0.25">
      <c r="B213" s="128">
        <v>42853</v>
      </c>
      <c r="C213" s="110">
        <v>119.45992279052734</v>
      </c>
      <c r="D213" s="110">
        <v>127.44654846191406</v>
      </c>
      <c r="E213" s="110">
        <v>108.06884002685547</v>
      </c>
    </row>
    <row r="214" spans="2:5" x14ac:dyDescent="0.25">
      <c r="B214" s="128">
        <v>42886</v>
      </c>
      <c r="C214" s="110">
        <v>102.57996368408203</v>
      </c>
      <c r="D214" s="110">
        <v>102.35460662841797</v>
      </c>
      <c r="E214" s="110">
        <v>99.704803466796875</v>
      </c>
    </row>
    <row r="215" spans="2:5" x14ac:dyDescent="0.25">
      <c r="B215" s="128">
        <v>42916</v>
      </c>
      <c r="C215" s="110">
        <v>126.78901672363281</v>
      </c>
      <c r="D215" s="110">
        <v>113.16846466064453</v>
      </c>
      <c r="E215" s="110">
        <v>146.67166137695313</v>
      </c>
    </row>
    <row r="216" spans="2:5" x14ac:dyDescent="0.25">
      <c r="B216" s="128">
        <v>42947</v>
      </c>
      <c r="C216" s="110">
        <v>102.81346130371094</v>
      </c>
      <c r="D216" s="110">
        <v>125.59920501708984</v>
      </c>
      <c r="E216" s="110">
        <v>71.955055236816406</v>
      </c>
    </row>
    <row r="217" spans="2:5" x14ac:dyDescent="0.25">
      <c r="B217" s="128">
        <v>42978</v>
      </c>
      <c r="C217" s="110">
        <v>138.5316162109375</v>
      </c>
      <c r="D217" s="110">
        <v>160.02310180664063</v>
      </c>
      <c r="E217" s="110">
        <v>108.43595123291016</v>
      </c>
    </row>
    <row r="218" spans="2:5" x14ac:dyDescent="0.25">
      <c r="B218" s="128">
        <v>43007</v>
      </c>
      <c r="C218" s="110">
        <v>115.53444671630859</v>
      </c>
      <c r="D218" s="110">
        <v>142.1448974609375</v>
      </c>
      <c r="E218" s="110">
        <v>84.096267700195313</v>
      </c>
    </row>
    <row r="219" spans="2:5" x14ac:dyDescent="0.25">
      <c r="B219" s="128">
        <v>43039</v>
      </c>
      <c r="C219" s="110">
        <v>91.461570739746094</v>
      </c>
      <c r="D219" s="110">
        <v>109.23060607910156</v>
      </c>
      <c r="E219" s="110">
        <v>69.156997680664063</v>
      </c>
    </row>
    <row r="220" spans="2:5" x14ac:dyDescent="0.25">
      <c r="B220" s="128">
        <v>43069</v>
      </c>
      <c r="C220" s="110">
        <v>92.596015930175781</v>
      </c>
      <c r="D220" s="110">
        <v>103.94397735595703</v>
      </c>
      <c r="E220" s="110">
        <v>80.115875244140625</v>
      </c>
    </row>
    <row r="221" spans="2:5" x14ac:dyDescent="0.25">
      <c r="B221" s="128">
        <v>43098</v>
      </c>
      <c r="C221" s="110">
        <v>82.718254089355469</v>
      </c>
      <c r="D221" s="110">
        <v>95.908447265625</v>
      </c>
      <c r="E221" s="110">
        <v>62.657478332519531</v>
      </c>
    </row>
    <row r="222" spans="2:5" x14ac:dyDescent="0.25">
      <c r="B222" s="128">
        <v>43131</v>
      </c>
      <c r="C222" s="110">
        <v>92.426788330078125</v>
      </c>
      <c r="D222" s="110">
        <v>107.64431762695313</v>
      </c>
      <c r="E222" s="110">
        <v>75.666290283203125</v>
      </c>
    </row>
    <row r="223" spans="2:5" x14ac:dyDescent="0.25">
      <c r="B223" s="128">
        <v>43159</v>
      </c>
      <c r="C223" s="110">
        <v>64.491371154785156</v>
      </c>
      <c r="D223" s="110">
        <v>74.683113098144531</v>
      </c>
      <c r="E223" s="110">
        <v>52.002201080322266</v>
      </c>
    </row>
    <row r="224" spans="2:5" x14ac:dyDescent="0.25">
      <c r="B224" s="128">
        <v>43189</v>
      </c>
      <c r="C224" s="110">
        <v>111.96229553222656</v>
      </c>
      <c r="D224" s="110">
        <v>146.92707824707031</v>
      </c>
      <c r="E224" s="110">
        <v>64.557586669921875</v>
      </c>
    </row>
    <row r="225" spans="2:5" x14ac:dyDescent="0.25">
      <c r="B225" s="128">
        <v>43220</v>
      </c>
      <c r="C225" s="110">
        <v>123.26347351074219</v>
      </c>
      <c r="D225" s="110">
        <v>146.39566040039063</v>
      </c>
      <c r="E225" s="110">
        <v>94.305854797363281</v>
      </c>
    </row>
    <row r="226" spans="2:5" x14ac:dyDescent="0.25">
      <c r="B226" s="128">
        <v>43251</v>
      </c>
      <c r="C226" s="110">
        <v>125.66661834716797</v>
      </c>
      <c r="D226" s="110">
        <v>172.21670532226563</v>
      </c>
      <c r="E226" s="110">
        <v>63.217903137207031</v>
      </c>
    </row>
    <row r="227" spans="2:5" x14ac:dyDescent="0.25">
      <c r="B227" s="128">
        <v>43280</v>
      </c>
      <c r="C227" s="110">
        <v>103.96858978271484</v>
      </c>
      <c r="D227" s="110">
        <v>137.02445983886719</v>
      </c>
      <c r="E227" s="110">
        <v>56.640434265136719</v>
      </c>
    </row>
    <row r="228" spans="2:5" x14ac:dyDescent="0.25">
      <c r="B228" s="128">
        <v>43312</v>
      </c>
      <c r="C228" s="110">
        <v>110.02842712402344</v>
      </c>
      <c r="D228" s="110">
        <v>129.10234069824219</v>
      </c>
      <c r="E228" s="110">
        <v>84.408470153808594</v>
      </c>
    </row>
    <row r="229" spans="2:5" x14ac:dyDescent="0.25">
      <c r="B229" s="128">
        <v>43343</v>
      </c>
      <c r="C229" s="110">
        <v>112.74168395996094</v>
      </c>
      <c r="D229" s="110">
        <v>145.11407470703125</v>
      </c>
      <c r="E229" s="110">
        <v>68.575592041015625</v>
      </c>
    </row>
    <row r="230" spans="2:5" x14ac:dyDescent="0.25">
      <c r="B230" s="128">
        <v>43371</v>
      </c>
      <c r="C230" s="110">
        <v>75.053909301757813</v>
      </c>
      <c r="D230" s="110">
        <v>88.623641967773438</v>
      </c>
      <c r="E230" s="110">
        <v>51.163917541503906</v>
      </c>
    </row>
    <row r="231" spans="2:5" x14ac:dyDescent="0.25">
      <c r="B231" s="128">
        <v>43404</v>
      </c>
      <c r="C231" s="110">
        <v>92.0164794921875</v>
      </c>
      <c r="D231" s="110">
        <v>115.21215057373047</v>
      </c>
      <c r="E231" s="110">
        <v>61.150474548339844</v>
      </c>
    </row>
    <row r="232" spans="2:5" x14ac:dyDescent="0.25">
      <c r="B232" s="128">
        <v>43434</v>
      </c>
      <c r="C232" s="110">
        <v>80.407585144042969</v>
      </c>
      <c r="D232" s="110">
        <v>105.16685485839844</v>
      </c>
      <c r="E232" s="110">
        <v>47.402168273925781</v>
      </c>
    </row>
    <row r="233" spans="2:5" x14ac:dyDescent="0.25">
      <c r="B233" s="128">
        <v>43465</v>
      </c>
      <c r="C233" s="110">
        <v>90.607666015625</v>
      </c>
      <c r="D233" s="110">
        <v>106.06269836425781</v>
      </c>
      <c r="E233" s="110">
        <v>66.240928649902344</v>
      </c>
    </row>
    <row r="234" spans="2:5" x14ac:dyDescent="0.25">
      <c r="B234" s="128">
        <v>43496</v>
      </c>
      <c r="C234" s="110">
        <v>87.424102783203125</v>
      </c>
      <c r="D234" s="110">
        <v>112.98045349121094</v>
      </c>
      <c r="E234" s="110">
        <v>55.733509063720703</v>
      </c>
    </row>
    <row r="235" spans="2:5" x14ac:dyDescent="0.25">
      <c r="B235" s="128">
        <v>43524</v>
      </c>
      <c r="C235" s="110">
        <v>96.800163269042969</v>
      </c>
      <c r="D235" s="110">
        <v>127.857421875</v>
      </c>
      <c r="E235" s="110">
        <v>57.511699676513672</v>
      </c>
    </row>
    <row r="236" spans="2:5" x14ac:dyDescent="0.25">
      <c r="B236" s="128">
        <v>43553</v>
      </c>
      <c r="C236" s="110">
        <v>82.328292846679688</v>
      </c>
      <c r="D236" s="110">
        <v>90.789596557617188</v>
      </c>
      <c r="E236" s="110">
        <v>66.641204833984375</v>
      </c>
    </row>
    <row r="237" spans="2:5" x14ac:dyDescent="0.25">
      <c r="B237" s="128">
        <v>43585</v>
      </c>
      <c r="C237" s="110">
        <v>79.253448486328125</v>
      </c>
      <c r="D237" s="110">
        <v>95.455398559570313</v>
      </c>
      <c r="E237" s="110">
        <v>57.515529632568359</v>
      </c>
    </row>
    <row r="238" spans="2:5" x14ac:dyDescent="0.25">
      <c r="B238" s="128">
        <v>43616</v>
      </c>
      <c r="C238" s="110">
        <v>106.47190093994141</v>
      </c>
      <c r="D238" s="110">
        <v>134.97251892089844</v>
      </c>
      <c r="E238" s="110">
        <v>64.663436889648438</v>
      </c>
    </row>
    <row r="239" spans="2:5" x14ac:dyDescent="0.25">
      <c r="B239" s="128">
        <v>43644</v>
      </c>
      <c r="C239" s="110">
        <v>106.58845520019531</v>
      </c>
      <c r="D239" s="110">
        <v>142.65348815917969</v>
      </c>
      <c r="E239" s="110">
        <v>53.420639038085938</v>
      </c>
    </row>
    <row r="240" spans="2:5" x14ac:dyDescent="0.25">
      <c r="B240" s="128">
        <v>43677</v>
      </c>
      <c r="C240" s="110">
        <v>93.521255493164063</v>
      </c>
      <c r="D240" s="110">
        <v>126.93077850341797</v>
      </c>
      <c r="E240" s="110">
        <v>47.418857574462891</v>
      </c>
    </row>
    <row r="241" spans="2:5" x14ac:dyDescent="0.25">
      <c r="B241" s="128">
        <v>43707</v>
      </c>
      <c r="C241" s="110">
        <v>103.4044189453125</v>
      </c>
      <c r="D241" s="110">
        <v>124.72541809082031</v>
      </c>
      <c r="E241" s="110">
        <v>70.097442626953125</v>
      </c>
    </row>
    <row r="242" spans="2:5" x14ac:dyDescent="0.25">
      <c r="B242" s="128">
        <v>43738</v>
      </c>
      <c r="C242" s="110">
        <v>90.367988586425781</v>
      </c>
      <c r="D242" s="110">
        <v>110.87094879150391</v>
      </c>
      <c r="E242" s="110">
        <v>67.810234069824219</v>
      </c>
    </row>
    <row r="243" spans="2:5" x14ac:dyDescent="0.25">
      <c r="B243" s="128">
        <v>43769</v>
      </c>
      <c r="C243" s="110">
        <v>97.83673095703125</v>
      </c>
      <c r="D243" s="110">
        <v>121.31104278564453</v>
      </c>
      <c r="E243" s="110">
        <v>69.966583251953125</v>
      </c>
    </row>
    <row r="244" spans="2:5" x14ac:dyDescent="0.25">
      <c r="B244" s="128">
        <v>43798</v>
      </c>
      <c r="C244" s="110">
        <v>73.078384399414063</v>
      </c>
      <c r="D244" s="110">
        <v>84.587303161621094</v>
      </c>
      <c r="E244" s="110">
        <v>53.03253173828125</v>
      </c>
    </row>
    <row r="245" spans="2:5" x14ac:dyDescent="0.25">
      <c r="B245" s="128">
        <v>43830</v>
      </c>
      <c r="C245" s="110">
        <v>74.279891967773438</v>
      </c>
      <c r="D245" s="110">
        <v>80.110771179199219</v>
      </c>
      <c r="E245" s="110">
        <v>63.331352233886719</v>
      </c>
    </row>
    <row r="246" spans="2:5" x14ac:dyDescent="0.25">
      <c r="B246" s="128">
        <v>43861</v>
      </c>
      <c r="C246" s="110">
        <v>138.42094421386719</v>
      </c>
      <c r="D246" s="110">
        <v>190.8443603515625</v>
      </c>
      <c r="E246" s="110">
        <v>81.65093994140625</v>
      </c>
    </row>
    <row r="247" spans="2:5" x14ac:dyDescent="0.25">
      <c r="B247" s="128">
        <v>43889</v>
      </c>
      <c r="C247" s="110">
        <v>75.955558776855469</v>
      </c>
      <c r="D247" s="110">
        <v>87.162452697753906</v>
      </c>
      <c r="E247" s="110">
        <v>56.686050415039063</v>
      </c>
    </row>
    <row r="248" spans="2:5" x14ac:dyDescent="0.25">
      <c r="B248" s="128">
        <v>43921</v>
      </c>
      <c r="C248" s="110">
        <v>81.540031433105469</v>
      </c>
      <c r="D248" s="110">
        <v>97.090072631835938</v>
      </c>
      <c r="E248" s="110">
        <v>62.902988433837891</v>
      </c>
    </row>
    <row r="249" spans="2:5" x14ac:dyDescent="0.25">
      <c r="B249" s="128">
        <v>43951</v>
      </c>
      <c r="C249" s="110">
        <v>69.339401245117188</v>
      </c>
      <c r="D249" s="110">
        <v>81.760826110839844</v>
      </c>
      <c r="E249" s="110">
        <v>47.591232299804688</v>
      </c>
    </row>
    <row r="250" spans="2:5" x14ac:dyDescent="0.25">
      <c r="B250" s="128">
        <v>43980</v>
      </c>
      <c r="C250" s="110">
        <v>68.507217407226563</v>
      </c>
      <c r="D250" s="110">
        <v>83.355461120605469</v>
      </c>
      <c r="E250" s="110">
        <v>42.295558929443359</v>
      </c>
    </row>
    <row r="251" spans="2:5" x14ac:dyDescent="0.25">
      <c r="B251" s="128">
        <v>44012</v>
      </c>
      <c r="C251" s="110">
        <v>71.227859497070313</v>
      </c>
      <c r="D251" s="110">
        <v>85.866607666015625</v>
      </c>
      <c r="E251" s="110">
        <v>49.760887145996094</v>
      </c>
    </row>
    <row r="252" spans="2:5" x14ac:dyDescent="0.25">
      <c r="B252" s="128">
        <v>44043</v>
      </c>
      <c r="C252" s="110">
        <v>66.473281860351563</v>
      </c>
      <c r="D252" s="110">
        <v>88.73797607421875</v>
      </c>
      <c r="E252" s="110">
        <v>36.252082824707031</v>
      </c>
    </row>
    <row r="253" spans="2:5" x14ac:dyDescent="0.25">
      <c r="B253" s="128">
        <v>44074</v>
      </c>
      <c r="C253" s="110">
        <v>65.466049194335938</v>
      </c>
      <c r="D253" s="110">
        <v>90.009117126464844</v>
      </c>
      <c r="E253" s="110">
        <v>28.454627990722656</v>
      </c>
    </row>
    <row r="254" spans="2:5" x14ac:dyDescent="0.25">
      <c r="B254" s="128">
        <v>44104</v>
      </c>
      <c r="C254" s="110">
        <v>80.37738037109375</v>
      </c>
      <c r="D254" s="110">
        <v>101.25764465332031</v>
      </c>
      <c r="E254" s="110">
        <v>49.518081665039063</v>
      </c>
    </row>
    <row r="255" spans="2:5" x14ac:dyDescent="0.25">
      <c r="B255" s="128">
        <v>44134</v>
      </c>
      <c r="C255" s="110">
        <v>76.083168029785156</v>
      </c>
      <c r="D255" s="110">
        <v>97.652580261230469</v>
      </c>
      <c r="E255" s="110">
        <v>42.681442260742188</v>
      </c>
    </row>
    <row r="256" spans="2:5" x14ac:dyDescent="0.25">
      <c r="B256" s="128">
        <v>44165</v>
      </c>
      <c r="C256" s="110">
        <v>70.067466735839844</v>
      </c>
      <c r="D256" s="110">
        <v>79.036445617675781</v>
      </c>
      <c r="E256" s="110">
        <v>62.313945770263672</v>
      </c>
    </row>
    <row r="257" spans="2:5" x14ac:dyDescent="0.25">
      <c r="B257" s="128">
        <v>44196</v>
      </c>
      <c r="C257" s="110">
        <v>64.067291259765625</v>
      </c>
      <c r="D257" s="110">
        <v>86.815277099609375</v>
      </c>
      <c r="E257" s="110">
        <v>31.744428634643555</v>
      </c>
    </row>
    <row r="258" spans="2:5" x14ac:dyDescent="0.25">
      <c r="B258" s="128">
        <v>44225</v>
      </c>
      <c r="C258" s="110">
        <v>78.4241943359375</v>
      </c>
      <c r="D258" s="110">
        <v>100.17378997802734</v>
      </c>
      <c r="E258" s="110">
        <v>48.344169616699219</v>
      </c>
    </row>
    <row r="259" spans="2:5" x14ac:dyDescent="0.25">
      <c r="B259" s="128">
        <v>44253</v>
      </c>
      <c r="C259" s="110">
        <v>74.396957397460938</v>
      </c>
      <c r="D259" s="110">
        <v>95.599479675292969</v>
      </c>
      <c r="E259" s="110">
        <v>45.296367645263672</v>
      </c>
    </row>
    <row r="260" spans="2:5" x14ac:dyDescent="0.25">
      <c r="B260" s="128">
        <v>44286</v>
      </c>
      <c r="C260" s="110">
        <v>79.970558166503906</v>
      </c>
      <c r="D260" s="110">
        <v>102.76712799072266</v>
      </c>
      <c r="E260" s="110">
        <v>50.011112213134766</v>
      </c>
    </row>
    <row r="261" spans="2:5" x14ac:dyDescent="0.25">
      <c r="B261" s="128">
        <v>44316</v>
      </c>
      <c r="C261" s="110">
        <v>90.651603698730469</v>
      </c>
      <c r="D261" s="110">
        <v>113.20831298828125</v>
      </c>
      <c r="E261" s="110">
        <v>69.319320678710938</v>
      </c>
    </row>
    <row r="262" spans="2:5" x14ac:dyDescent="0.25">
      <c r="B262" s="128">
        <v>44347</v>
      </c>
      <c r="C262" s="110">
        <v>94.121131896972656</v>
      </c>
      <c r="D262" s="110">
        <v>123.05234527587891</v>
      </c>
      <c r="E262" s="110">
        <v>52.219570159912109</v>
      </c>
    </row>
    <row r="263" spans="2:5" x14ac:dyDescent="0.25">
      <c r="B263" s="128">
        <v>44377</v>
      </c>
      <c r="C263" s="110">
        <v>75.674545288085938</v>
      </c>
      <c r="D263" s="110">
        <v>95.549415588378906</v>
      </c>
      <c r="E263" s="110">
        <v>45.874259948730469</v>
      </c>
    </row>
    <row r="264" spans="2:5" x14ac:dyDescent="0.25">
      <c r="B264" s="128">
        <v>44407</v>
      </c>
      <c r="C264" s="110">
        <v>60.677608489990234</v>
      </c>
      <c r="D264" s="110">
        <v>66.597549438476563</v>
      </c>
      <c r="E264" s="110">
        <v>53.776905059814453</v>
      </c>
    </row>
    <row r="265" spans="2:5" x14ac:dyDescent="0.25">
      <c r="B265" s="128">
        <v>44439</v>
      </c>
      <c r="C265" s="110">
        <v>90.694358825683594</v>
      </c>
      <c r="D265" s="110">
        <v>104.13226318359375</v>
      </c>
      <c r="E265" s="110">
        <v>77.560653686523438</v>
      </c>
    </row>
    <row r="266" spans="2:5" x14ac:dyDescent="0.25">
      <c r="B266" s="128">
        <v>44469</v>
      </c>
      <c r="C266" s="110">
        <v>81.760215759277344</v>
      </c>
      <c r="D266" s="110">
        <v>93.658561706542969</v>
      </c>
      <c r="E266" s="110">
        <v>67.993011474609375</v>
      </c>
    </row>
    <row r="267" spans="2:5" x14ac:dyDescent="0.25">
      <c r="B267" s="128">
        <v>44498</v>
      </c>
      <c r="C267" s="110">
        <v>81.11517333984375</v>
      </c>
      <c r="D267" s="110">
        <v>96.976806640625</v>
      </c>
      <c r="E267" s="110">
        <v>61.961753845214844</v>
      </c>
    </row>
    <row r="268" spans="2:5" x14ac:dyDescent="0.25">
      <c r="B268" s="128">
        <v>44530</v>
      </c>
      <c r="C268" s="110">
        <v>89.080535888671875</v>
      </c>
      <c r="D268" s="110">
        <v>125.8358154296875</v>
      </c>
      <c r="E268" s="110">
        <v>39.921932220458984</v>
      </c>
    </row>
    <row r="269" spans="2:5" x14ac:dyDescent="0.25">
      <c r="B269" s="128">
        <v>44561</v>
      </c>
      <c r="C269" s="110">
        <v>108.6131591796875</v>
      </c>
      <c r="D269" s="110">
        <v>160.75315856933594</v>
      </c>
      <c r="E269" s="110">
        <v>48.304500579833984</v>
      </c>
    </row>
    <row r="270" spans="2:5" x14ac:dyDescent="0.25">
      <c r="B270" s="128">
        <v>44592</v>
      </c>
      <c r="C270" s="110">
        <v>140.32005310058594</v>
      </c>
      <c r="D270" s="110">
        <v>201.26033020019531</v>
      </c>
      <c r="E270" s="110">
        <v>64.885322570800781</v>
      </c>
    </row>
    <row r="271" spans="2:5" x14ac:dyDescent="0.25">
      <c r="B271" s="128">
        <v>44620</v>
      </c>
      <c r="C271" s="110">
        <v>221.88677978515625</v>
      </c>
      <c r="D271" s="110">
        <v>328.59771728515625</v>
      </c>
      <c r="E271" s="110">
        <v>106.86733245849609</v>
      </c>
    </row>
    <row r="272" spans="2:5" x14ac:dyDescent="0.25">
      <c r="B272" s="129">
        <v>44651</v>
      </c>
      <c r="C272" s="109">
        <v>286.2213134765625</v>
      </c>
      <c r="D272" s="109">
        <v>367.7203369140625</v>
      </c>
      <c r="E272" s="109">
        <v>227.25787353515625</v>
      </c>
    </row>
    <row r="274" spans="2:9" ht="15" customHeight="1" x14ac:dyDescent="0.25">
      <c r="B274" s="162" t="s">
        <v>104</v>
      </c>
      <c r="C274" s="162"/>
      <c r="D274" s="162"/>
      <c r="E274" s="162"/>
      <c r="F274" s="162"/>
      <c r="G274" s="162"/>
      <c r="H274" s="162"/>
      <c r="I274" s="162"/>
    </row>
    <row r="275" spans="2:9" x14ac:dyDescent="0.25">
      <c r="B275" s="78" t="s">
        <v>105</v>
      </c>
    </row>
  </sheetData>
  <mergeCells count="2">
    <mergeCell ref="B3:F3"/>
    <mergeCell ref="B274:I274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EC3D0-C6EA-49DA-B80F-13869A64B29C}">
  <dimension ref="B2:M28"/>
  <sheetViews>
    <sheetView zoomScaleNormal="100" zoomScaleSheetLayoutView="100" workbookViewId="0">
      <selection activeCell="H89" sqref="H89"/>
    </sheetView>
  </sheetViews>
  <sheetFormatPr defaultColWidth="9.140625" defaultRowHeight="15" customHeight="1" x14ac:dyDescent="0.2"/>
  <cols>
    <col min="1" max="1" width="9.140625" style="218"/>
    <col min="2" max="2" width="24.140625" style="229" customWidth="1"/>
    <col min="3" max="4" width="12" style="229" customWidth="1"/>
    <col min="5" max="5" width="9.28515625" style="229" customWidth="1"/>
    <col min="6" max="6" width="9.28515625" style="216" customWidth="1"/>
    <col min="7" max="8" width="13.140625" style="216" customWidth="1"/>
    <col min="9" max="9" width="13.140625" style="217" customWidth="1"/>
    <col min="10" max="10" width="14" style="217" customWidth="1"/>
    <col min="11" max="12" width="13.140625" style="216" customWidth="1"/>
    <col min="13" max="13" width="11.85546875" style="218" bestFit="1" customWidth="1"/>
    <col min="14" max="55" width="9.140625" style="218" customWidth="1"/>
    <col min="56" max="245" width="9.140625" style="218"/>
    <col min="246" max="246" width="50.5703125" style="218" bestFit="1" customWidth="1"/>
    <col min="247" max="261" width="9.28515625" style="218" customWidth="1"/>
    <col min="262" max="264" width="13.140625" style="218" customWidth="1"/>
    <col min="265" max="265" width="14" style="218" customWidth="1"/>
    <col min="266" max="268" width="13.140625" style="218" customWidth="1"/>
    <col min="269" max="311" width="9.140625" style="218" customWidth="1"/>
    <col min="312" max="501" width="9.140625" style="218"/>
    <col min="502" max="502" width="50.5703125" style="218" bestFit="1" customWidth="1"/>
    <col min="503" max="517" width="9.28515625" style="218" customWidth="1"/>
    <col min="518" max="520" width="13.140625" style="218" customWidth="1"/>
    <col min="521" max="521" width="14" style="218" customWidth="1"/>
    <col min="522" max="524" width="13.140625" style="218" customWidth="1"/>
    <col min="525" max="567" width="9.140625" style="218" customWidth="1"/>
    <col min="568" max="757" width="9.140625" style="218"/>
    <col min="758" max="758" width="50.5703125" style="218" bestFit="1" customWidth="1"/>
    <col min="759" max="773" width="9.28515625" style="218" customWidth="1"/>
    <col min="774" max="776" width="13.140625" style="218" customWidth="1"/>
    <col min="777" max="777" width="14" style="218" customWidth="1"/>
    <col min="778" max="780" width="13.140625" style="218" customWidth="1"/>
    <col min="781" max="823" width="9.140625" style="218" customWidth="1"/>
    <col min="824" max="1013" width="9.140625" style="218"/>
    <col min="1014" max="1014" width="50.5703125" style="218" bestFit="1" customWidth="1"/>
    <col min="1015" max="1029" width="9.28515625" style="218" customWidth="1"/>
    <col min="1030" max="1032" width="13.140625" style="218" customWidth="1"/>
    <col min="1033" max="1033" width="14" style="218" customWidth="1"/>
    <col min="1034" max="1036" width="13.140625" style="218" customWidth="1"/>
    <col min="1037" max="1079" width="9.140625" style="218" customWidth="1"/>
    <col min="1080" max="1269" width="9.140625" style="218"/>
    <col min="1270" max="1270" width="50.5703125" style="218" bestFit="1" customWidth="1"/>
    <col min="1271" max="1285" width="9.28515625" style="218" customWidth="1"/>
    <col min="1286" max="1288" width="13.140625" style="218" customWidth="1"/>
    <col min="1289" max="1289" width="14" style="218" customWidth="1"/>
    <col min="1290" max="1292" width="13.140625" style="218" customWidth="1"/>
    <col min="1293" max="1335" width="9.140625" style="218" customWidth="1"/>
    <col min="1336" max="1525" width="9.140625" style="218"/>
    <col min="1526" max="1526" width="50.5703125" style="218" bestFit="1" customWidth="1"/>
    <col min="1527" max="1541" width="9.28515625" style="218" customWidth="1"/>
    <col min="1542" max="1544" width="13.140625" style="218" customWidth="1"/>
    <col min="1545" max="1545" width="14" style="218" customWidth="1"/>
    <col min="1546" max="1548" width="13.140625" style="218" customWidth="1"/>
    <col min="1549" max="1591" width="9.140625" style="218" customWidth="1"/>
    <col min="1592" max="1781" width="9.140625" style="218"/>
    <col min="1782" max="1782" width="50.5703125" style="218" bestFit="1" customWidth="1"/>
    <col min="1783" max="1797" width="9.28515625" style="218" customWidth="1"/>
    <col min="1798" max="1800" width="13.140625" style="218" customWidth="1"/>
    <col min="1801" max="1801" width="14" style="218" customWidth="1"/>
    <col min="1802" max="1804" width="13.140625" style="218" customWidth="1"/>
    <col min="1805" max="1847" width="9.140625" style="218" customWidth="1"/>
    <col min="1848" max="2037" width="9.140625" style="218"/>
    <col min="2038" max="2038" width="50.5703125" style="218" bestFit="1" customWidth="1"/>
    <col min="2039" max="2053" width="9.28515625" style="218" customWidth="1"/>
    <col min="2054" max="2056" width="13.140625" style="218" customWidth="1"/>
    <col min="2057" max="2057" width="14" style="218" customWidth="1"/>
    <col min="2058" max="2060" width="13.140625" style="218" customWidth="1"/>
    <col min="2061" max="2103" width="9.140625" style="218" customWidth="1"/>
    <col min="2104" max="2293" width="9.140625" style="218"/>
    <col min="2294" max="2294" width="50.5703125" style="218" bestFit="1" customWidth="1"/>
    <col min="2295" max="2309" width="9.28515625" style="218" customWidth="1"/>
    <col min="2310" max="2312" width="13.140625" style="218" customWidth="1"/>
    <col min="2313" max="2313" width="14" style="218" customWidth="1"/>
    <col min="2314" max="2316" width="13.140625" style="218" customWidth="1"/>
    <col min="2317" max="2359" width="9.140625" style="218" customWidth="1"/>
    <col min="2360" max="2549" width="9.140625" style="218"/>
    <col min="2550" max="2550" width="50.5703125" style="218" bestFit="1" customWidth="1"/>
    <col min="2551" max="2565" width="9.28515625" style="218" customWidth="1"/>
    <col min="2566" max="2568" width="13.140625" style="218" customWidth="1"/>
    <col min="2569" max="2569" width="14" style="218" customWidth="1"/>
    <col min="2570" max="2572" width="13.140625" style="218" customWidth="1"/>
    <col min="2573" max="2615" width="9.140625" style="218" customWidth="1"/>
    <col min="2616" max="2805" width="9.140625" style="218"/>
    <col min="2806" max="2806" width="50.5703125" style="218" bestFit="1" customWidth="1"/>
    <col min="2807" max="2821" width="9.28515625" style="218" customWidth="1"/>
    <col min="2822" max="2824" width="13.140625" style="218" customWidth="1"/>
    <col min="2825" max="2825" width="14" style="218" customWidth="1"/>
    <col min="2826" max="2828" width="13.140625" style="218" customWidth="1"/>
    <col min="2829" max="2871" width="9.140625" style="218" customWidth="1"/>
    <col min="2872" max="3061" width="9.140625" style="218"/>
    <col min="3062" max="3062" width="50.5703125" style="218" bestFit="1" customWidth="1"/>
    <col min="3063" max="3077" width="9.28515625" style="218" customWidth="1"/>
    <col min="3078" max="3080" width="13.140625" style="218" customWidth="1"/>
    <col min="3081" max="3081" width="14" style="218" customWidth="1"/>
    <col min="3082" max="3084" width="13.140625" style="218" customWidth="1"/>
    <col min="3085" max="3127" width="9.140625" style="218" customWidth="1"/>
    <col min="3128" max="3317" width="9.140625" style="218"/>
    <col min="3318" max="3318" width="50.5703125" style="218" bestFit="1" customWidth="1"/>
    <col min="3319" max="3333" width="9.28515625" style="218" customWidth="1"/>
    <col min="3334" max="3336" width="13.140625" style="218" customWidth="1"/>
    <col min="3337" max="3337" width="14" style="218" customWidth="1"/>
    <col min="3338" max="3340" width="13.140625" style="218" customWidth="1"/>
    <col min="3341" max="3383" width="9.140625" style="218" customWidth="1"/>
    <col min="3384" max="3573" width="9.140625" style="218"/>
    <col min="3574" max="3574" width="50.5703125" style="218" bestFit="1" customWidth="1"/>
    <col min="3575" max="3589" width="9.28515625" style="218" customWidth="1"/>
    <col min="3590" max="3592" width="13.140625" style="218" customWidth="1"/>
    <col min="3593" max="3593" width="14" style="218" customWidth="1"/>
    <col min="3594" max="3596" width="13.140625" style="218" customWidth="1"/>
    <col min="3597" max="3639" width="9.140625" style="218" customWidth="1"/>
    <col min="3640" max="3829" width="9.140625" style="218"/>
    <col min="3830" max="3830" width="50.5703125" style="218" bestFit="1" customWidth="1"/>
    <col min="3831" max="3845" width="9.28515625" style="218" customWidth="1"/>
    <col min="3846" max="3848" width="13.140625" style="218" customWidth="1"/>
    <col min="3849" max="3849" width="14" style="218" customWidth="1"/>
    <col min="3850" max="3852" width="13.140625" style="218" customWidth="1"/>
    <col min="3853" max="3895" width="9.140625" style="218" customWidth="1"/>
    <col min="3896" max="4085" width="9.140625" style="218"/>
    <col min="4086" max="4086" width="50.5703125" style="218" bestFit="1" customWidth="1"/>
    <col min="4087" max="4101" width="9.28515625" style="218" customWidth="1"/>
    <col min="4102" max="4104" width="13.140625" style="218" customWidth="1"/>
    <col min="4105" max="4105" width="14" style="218" customWidth="1"/>
    <col min="4106" max="4108" width="13.140625" style="218" customWidth="1"/>
    <col min="4109" max="4151" width="9.140625" style="218" customWidth="1"/>
    <col min="4152" max="4341" width="9.140625" style="218"/>
    <col min="4342" max="4342" width="50.5703125" style="218" bestFit="1" customWidth="1"/>
    <col min="4343" max="4357" width="9.28515625" style="218" customWidth="1"/>
    <col min="4358" max="4360" width="13.140625" style="218" customWidth="1"/>
    <col min="4361" max="4361" width="14" style="218" customWidth="1"/>
    <col min="4362" max="4364" width="13.140625" style="218" customWidth="1"/>
    <col min="4365" max="4407" width="9.140625" style="218" customWidth="1"/>
    <col min="4408" max="4597" width="9.140625" style="218"/>
    <col min="4598" max="4598" width="50.5703125" style="218" bestFit="1" customWidth="1"/>
    <col min="4599" max="4613" width="9.28515625" style="218" customWidth="1"/>
    <col min="4614" max="4616" width="13.140625" style="218" customWidth="1"/>
    <col min="4617" max="4617" width="14" style="218" customWidth="1"/>
    <col min="4618" max="4620" width="13.140625" style="218" customWidth="1"/>
    <col min="4621" max="4663" width="9.140625" style="218" customWidth="1"/>
    <col min="4664" max="4853" width="9.140625" style="218"/>
    <col min="4854" max="4854" width="50.5703125" style="218" bestFit="1" customWidth="1"/>
    <col min="4855" max="4869" width="9.28515625" style="218" customWidth="1"/>
    <col min="4870" max="4872" width="13.140625" style="218" customWidth="1"/>
    <col min="4873" max="4873" width="14" style="218" customWidth="1"/>
    <col min="4874" max="4876" width="13.140625" style="218" customWidth="1"/>
    <col min="4877" max="4919" width="9.140625" style="218" customWidth="1"/>
    <col min="4920" max="5109" width="9.140625" style="218"/>
    <col min="5110" max="5110" width="50.5703125" style="218" bestFit="1" customWidth="1"/>
    <col min="5111" max="5125" width="9.28515625" style="218" customWidth="1"/>
    <col min="5126" max="5128" width="13.140625" style="218" customWidth="1"/>
    <col min="5129" max="5129" width="14" style="218" customWidth="1"/>
    <col min="5130" max="5132" width="13.140625" style="218" customWidth="1"/>
    <col min="5133" max="5175" width="9.140625" style="218" customWidth="1"/>
    <col min="5176" max="5365" width="9.140625" style="218"/>
    <col min="5366" max="5366" width="50.5703125" style="218" bestFit="1" customWidth="1"/>
    <col min="5367" max="5381" width="9.28515625" style="218" customWidth="1"/>
    <col min="5382" max="5384" width="13.140625" style="218" customWidth="1"/>
    <col min="5385" max="5385" width="14" style="218" customWidth="1"/>
    <col min="5386" max="5388" width="13.140625" style="218" customWidth="1"/>
    <col min="5389" max="5431" width="9.140625" style="218" customWidth="1"/>
    <col min="5432" max="5621" width="9.140625" style="218"/>
    <col min="5622" max="5622" width="50.5703125" style="218" bestFit="1" customWidth="1"/>
    <col min="5623" max="5637" width="9.28515625" style="218" customWidth="1"/>
    <col min="5638" max="5640" width="13.140625" style="218" customWidth="1"/>
    <col min="5641" max="5641" width="14" style="218" customWidth="1"/>
    <col min="5642" max="5644" width="13.140625" style="218" customWidth="1"/>
    <col min="5645" max="5687" width="9.140625" style="218" customWidth="1"/>
    <col min="5688" max="5877" width="9.140625" style="218"/>
    <col min="5878" max="5878" width="50.5703125" style="218" bestFit="1" customWidth="1"/>
    <col min="5879" max="5893" width="9.28515625" style="218" customWidth="1"/>
    <col min="5894" max="5896" width="13.140625" style="218" customWidth="1"/>
    <col min="5897" max="5897" width="14" style="218" customWidth="1"/>
    <col min="5898" max="5900" width="13.140625" style="218" customWidth="1"/>
    <col min="5901" max="5943" width="9.140625" style="218" customWidth="1"/>
    <col min="5944" max="6133" width="9.140625" style="218"/>
    <col min="6134" max="6134" width="50.5703125" style="218" bestFit="1" customWidth="1"/>
    <col min="6135" max="6149" width="9.28515625" style="218" customWidth="1"/>
    <col min="6150" max="6152" width="13.140625" style="218" customWidth="1"/>
    <col min="6153" max="6153" width="14" style="218" customWidth="1"/>
    <col min="6154" max="6156" width="13.140625" style="218" customWidth="1"/>
    <col min="6157" max="6199" width="9.140625" style="218" customWidth="1"/>
    <col min="6200" max="6389" width="9.140625" style="218"/>
    <col min="6390" max="6390" width="50.5703125" style="218" bestFit="1" customWidth="1"/>
    <col min="6391" max="6405" width="9.28515625" style="218" customWidth="1"/>
    <col min="6406" max="6408" width="13.140625" style="218" customWidth="1"/>
    <col min="6409" max="6409" width="14" style="218" customWidth="1"/>
    <col min="6410" max="6412" width="13.140625" style="218" customWidth="1"/>
    <col min="6413" max="6455" width="9.140625" style="218" customWidth="1"/>
    <col min="6456" max="6645" width="9.140625" style="218"/>
    <col min="6646" max="6646" width="50.5703125" style="218" bestFit="1" customWidth="1"/>
    <col min="6647" max="6661" width="9.28515625" style="218" customWidth="1"/>
    <col min="6662" max="6664" width="13.140625" style="218" customWidth="1"/>
    <col min="6665" max="6665" width="14" style="218" customWidth="1"/>
    <col min="6666" max="6668" width="13.140625" style="218" customWidth="1"/>
    <col min="6669" max="6711" width="9.140625" style="218" customWidth="1"/>
    <col min="6712" max="6901" width="9.140625" style="218"/>
    <col min="6902" max="6902" width="50.5703125" style="218" bestFit="1" customWidth="1"/>
    <col min="6903" max="6917" width="9.28515625" style="218" customWidth="1"/>
    <col min="6918" max="6920" width="13.140625" style="218" customWidth="1"/>
    <col min="6921" max="6921" width="14" style="218" customWidth="1"/>
    <col min="6922" max="6924" width="13.140625" style="218" customWidth="1"/>
    <col min="6925" max="6967" width="9.140625" style="218" customWidth="1"/>
    <col min="6968" max="7157" width="9.140625" style="218"/>
    <col min="7158" max="7158" width="50.5703125" style="218" bestFit="1" customWidth="1"/>
    <col min="7159" max="7173" width="9.28515625" style="218" customWidth="1"/>
    <col min="7174" max="7176" width="13.140625" style="218" customWidth="1"/>
    <col min="7177" max="7177" width="14" style="218" customWidth="1"/>
    <col min="7178" max="7180" width="13.140625" style="218" customWidth="1"/>
    <col min="7181" max="7223" width="9.140625" style="218" customWidth="1"/>
    <col min="7224" max="7413" width="9.140625" style="218"/>
    <col min="7414" max="7414" width="50.5703125" style="218" bestFit="1" customWidth="1"/>
    <col min="7415" max="7429" width="9.28515625" style="218" customWidth="1"/>
    <col min="7430" max="7432" width="13.140625" style="218" customWidth="1"/>
    <col min="7433" max="7433" width="14" style="218" customWidth="1"/>
    <col min="7434" max="7436" width="13.140625" style="218" customWidth="1"/>
    <col min="7437" max="7479" width="9.140625" style="218" customWidth="1"/>
    <col min="7480" max="7669" width="9.140625" style="218"/>
    <col min="7670" max="7670" width="50.5703125" style="218" bestFit="1" customWidth="1"/>
    <col min="7671" max="7685" width="9.28515625" style="218" customWidth="1"/>
    <col min="7686" max="7688" width="13.140625" style="218" customWidth="1"/>
    <col min="7689" max="7689" width="14" style="218" customWidth="1"/>
    <col min="7690" max="7692" width="13.140625" style="218" customWidth="1"/>
    <col min="7693" max="7735" width="9.140625" style="218" customWidth="1"/>
    <col min="7736" max="7925" width="9.140625" style="218"/>
    <col min="7926" max="7926" width="50.5703125" style="218" bestFit="1" customWidth="1"/>
    <col min="7927" max="7941" width="9.28515625" style="218" customWidth="1"/>
    <col min="7942" max="7944" width="13.140625" style="218" customWidth="1"/>
    <col min="7945" max="7945" width="14" style="218" customWidth="1"/>
    <col min="7946" max="7948" width="13.140625" style="218" customWidth="1"/>
    <col min="7949" max="7991" width="9.140625" style="218" customWidth="1"/>
    <col min="7992" max="8181" width="9.140625" style="218"/>
    <col min="8182" max="8182" width="50.5703125" style="218" bestFit="1" customWidth="1"/>
    <col min="8183" max="8197" width="9.28515625" style="218" customWidth="1"/>
    <col min="8198" max="8200" width="13.140625" style="218" customWidth="1"/>
    <col min="8201" max="8201" width="14" style="218" customWidth="1"/>
    <col min="8202" max="8204" width="13.140625" style="218" customWidth="1"/>
    <col min="8205" max="8247" width="9.140625" style="218" customWidth="1"/>
    <col min="8248" max="8437" width="9.140625" style="218"/>
    <col min="8438" max="8438" width="50.5703125" style="218" bestFit="1" customWidth="1"/>
    <col min="8439" max="8453" width="9.28515625" style="218" customWidth="1"/>
    <col min="8454" max="8456" width="13.140625" style="218" customWidth="1"/>
    <col min="8457" max="8457" width="14" style="218" customWidth="1"/>
    <col min="8458" max="8460" width="13.140625" style="218" customWidth="1"/>
    <col min="8461" max="8503" width="9.140625" style="218" customWidth="1"/>
    <col min="8504" max="8693" width="9.140625" style="218"/>
    <col min="8694" max="8694" width="50.5703125" style="218" bestFit="1" customWidth="1"/>
    <col min="8695" max="8709" width="9.28515625" style="218" customWidth="1"/>
    <col min="8710" max="8712" width="13.140625" style="218" customWidth="1"/>
    <col min="8713" max="8713" width="14" style="218" customWidth="1"/>
    <col min="8714" max="8716" width="13.140625" style="218" customWidth="1"/>
    <col min="8717" max="8759" width="9.140625" style="218" customWidth="1"/>
    <col min="8760" max="8949" width="9.140625" style="218"/>
    <col min="8950" max="8950" width="50.5703125" style="218" bestFit="1" customWidth="1"/>
    <col min="8951" max="8965" width="9.28515625" style="218" customWidth="1"/>
    <col min="8966" max="8968" width="13.140625" style="218" customWidth="1"/>
    <col min="8969" max="8969" width="14" style="218" customWidth="1"/>
    <col min="8970" max="8972" width="13.140625" style="218" customWidth="1"/>
    <col min="8973" max="9015" width="9.140625" style="218" customWidth="1"/>
    <col min="9016" max="9205" width="9.140625" style="218"/>
    <col min="9206" max="9206" width="50.5703125" style="218" bestFit="1" customWidth="1"/>
    <col min="9207" max="9221" width="9.28515625" style="218" customWidth="1"/>
    <col min="9222" max="9224" width="13.140625" style="218" customWidth="1"/>
    <col min="9225" max="9225" width="14" style="218" customWidth="1"/>
    <col min="9226" max="9228" width="13.140625" style="218" customWidth="1"/>
    <col min="9229" max="9271" width="9.140625" style="218" customWidth="1"/>
    <col min="9272" max="9461" width="9.140625" style="218"/>
    <col min="9462" max="9462" width="50.5703125" style="218" bestFit="1" customWidth="1"/>
    <col min="9463" max="9477" width="9.28515625" style="218" customWidth="1"/>
    <col min="9478" max="9480" width="13.140625" style="218" customWidth="1"/>
    <col min="9481" max="9481" width="14" style="218" customWidth="1"/>
    <col min="9482" max="9484" width="13.140625" style="218" customWidth="1"/>
    <col min="9485" max="9527" width="9.140625" style="218" customWidth="1"/>
    <col min="9528" max="9717" width="9.140625" style="218"/>
    <col min="9718" max="9718" width="50.5703125" style="218" bestFit="1" customWidth="1"/>
    <col min="9719" max="9733" width="9.28515625" style="218" customWidth="1"/>
    <col min="9734" max="9736" width="13.140625" style="218" customWidth="1"/>
    <col min="9737" max="9737" width="14" style="218" customWidth="1"/>
    <col min="9738" max="9740" width="13.140625" style="218" customWidth="1"/>
    <col min="9741" max="9783" width="9.140625" style="218" customWidth="1"/>
    <col min="9784" max="9973" width="9.140625" style="218"/>
    <col min="9974" max="9974" width="50.5703125" style="218" bestFit="1" customWidth="1"/>
    <col min="9975" max="9989" width="9.28515625" style="218" customWidth="1"/>
    <col min="9990" max="9992" width="13.140625" style="218" customWidth="1"/>
    <col min="9993" max="9993" width="14" style="218" customWidth="1"/>
    <col min="9994" max="9996" width="13.140625" style="218" customWidth="1"/>
    <col min="9997" max="10039" width="9.140625" style="218" customWidth="1"/>
    <col min="10040" max="10229" width="9.140625" style="218"/>
    <col min="10230" max="10230" width="50.5703125" style="218" bestFit="1" customWidth="1"/>
    <col min="10231" max="10245" width="9.28515625" style="218" customWidth="1"/>
    <col min="10246" max="10248" width="13.140625" style="218" customWidth="1"/>
    <col min="10249" max="10249" width="14" style="218" customWidth="1"/>
    <col min="10250" max="10252" width="13.140625" style="218" customWidth="1"/>
    <col min="10253" max="10295" width="9.140625" style="218" customWidth="1"/>
    <col min="10296" max="10485" width="9.140625" style="218"/>
    <col min="10486" max="10486" width="50.5703125" style="218" bestFit="1" customWidth="1"/>
    <col min="10487" max="10501" width="9.28515625" style="218" customWidth="1"/>
    <col min="10502" max="10504" width="13.140625" style="218" customWidth="1"/>
    <col min="10505" max="10505" width="14" style="218" customWidth="1"/>
    <col min="10506" max="10508" width="13.140625" style="218" customWidth="1"/>
    <col min="10509" max="10551" width="9.140625" style="218" customWidth="1"/>
    <col min="10552" max="10741" width="9.140625" style="218"/>
    <col min="10742" max="10742" width="50.5703125" style="218" bestFit="1" customWidth="1"/>
    <col min="10743" max="10757" width="9.28515625" style="218" customWidth="1"/>
    <col min="10758" max="10760" width="13.140625" style="218" customWidth="1"/>
    <col min="10761" max="10761" width="14" style="218" customWidth="1"/>
    <col min="10762" max="10764" width="13.140625" style="218" customWidth="1"/>
    <col min="10765" max="10807" width="9.140625" style="218" customWidth="1"/>
    <col min="10808" max="10997" width="9.140625" style="218"/>
    <col min="10998" max="10998" width="50.5703125" style="218" bestFit="1" customWidth="1"/>
    <col min="10999" max="11013" width="9.28515625" style="218" customWidth="1"/>
    <col min="11014" max="11016" width="13.140625" style="218" customWidth="1"/>
    <col min="11017" max="11017" width="14" style="218" customWidth="1"/>
    <col min="11018" max="11020" width="13.140625" style="218" customWidth="1"/>
    <col min="11021" max="11063" width="9.140625" style="218" customWidth="1"/>
    <col min="11064" max="11253" width="9.140625" style="218"/>
    <col min="11254" max="11254" width="50.5703125" style="218" bestFit="1" customWidth="1"/>
    <col min="11255" max="11269" width="9.28515625" style="218" customWidth="1"/>
    <col min="11270" max="11272" width="13.140625" style="218" customWidth="1"/>
    <col min="11273" max="11273" width="14" style="218" customWidth="1"/>
    <col min="11274" max="11276" width="13.140625" style="218" customWidth="1"/>
    <col min="11277" max="11319" width="9.140625" style="218" customWidth="1"/>
    <col min="11320" max="11509" width="9.140625" style="218"/>
    <col min="11510" max="11510" width="50.5703125" style="218" bestFit="1" customWidth="1"/>
    <col min="11511" max="11525" width="9.28515625" style="218" customWidth="1"/>
    <col min="11526" max="11528" width="13.140625" style="218" customWidth="1"/>
    <col min="11529" max="11529" width="14" style="218" customWidth="1"/>
    <col min="11530" max="11532" width="13.140625" style="218" customWidth="1"/>
    <col min="11533" max="11575" width="9.140625" style="218" customWidth="1"/>
    <col min="11576" max="11765" width="9.140625" style="218"/>
    <col min="11766" max="11766" width="50.5703125" style="218" bestFit="1" customWidth="1"/>
    <col min="11767" max="11781" width="9.28515625" style="218" customWidth="1"/>
    <col min="11782" max="11784" width="13.140625" style="218" customWidth="1"/>
    <col min="11785" max="11785" width="14" style="218" customWidth="1"/>
    <col min="11786" max="11788" width="13.140625" style="218" customWidth="1"/>
    <col min="11789" max="11831" width="9.140625" style="218" customWidth="1"/>
    <col min="11832" max="12021" width="9.140625" style="218"/>
    <col min="12022" max="12022" width="50.5703125" style="218" bestFit="1" customWidth="1"/>
    <col min="12023" max="12037" width="9.28515625" style="218" customWidth="1"/>
    <col min="12038" max="12040" width="13.140625" style="218" customWidth="1"/>
    <col min="12041" max="12041" width="14" style="218" customWidth="1"/>
    <col min="12042" max="12044" width="13.140625" style="218" customWidth="1"/>
    <col min="12045" max="12087" width="9.140625" style="218" customWidth="1"/>
    <col min="12088" max="12277" width="9.140625" style="218"/>
    <col min="12278" max="12278" width="50.5703125" style="218" bestFit="1" customWidth="1"/>
    <col min="12279" max="12293" width="9.28515625" style="218" customWidth="1"/>
    <col min="12294" max="12296" width="13.140625" style="218" customWidth="1"/>
    <col min="12297" max="12297" width="14" style="218" customWidth="1"/>
    <col min="12298" max="12300" width="13.140625" style="218" customWidth="1"/>
    <col min="12301" max="12343" width="9.140625" style="218" customWidth="1"/>
    <col min="12344" max="12533" width="9.140625" style="218"/>
    <col min="12534" max="12534" width="50.5703125" style="218" bestFit="1" customWidth="1"/>
    <col min="12535" max="12549" width="9.28515625" style="218" customWidth="1"/>
    <col min="12550" max="12552" width="13.140625" style="218" customWidth="1"/>
    <col min="12553" max="12553" width="14" style="218" customWidth="1"/>
    <col min="12554" max="12556" width="13.140625" style="218" customWidth="1"/>
    <col min="12557" max="12599" width="9.140625" style="218" customWidth="1"/>
    <col min="12600" max="12789" width="9.140625" style="218"/>
    <col min="12790" max="12790" width="50.5703125" style="218" bestFit="1" customWidth="1"/>
    <col min="12791" max="12805" width="9.28515625" style="218" customWidth="1"/>
    <col min="12806" max="12808" width="13.140625" style="218" customWidth="1"/>
    <col min="12809" max="12809" width="14" style="218" customWidth="1"/>
    <col min="12810" max="12812" width="13.140625" style="218" customWidth="1"/>
    <col min="12813" max="12855" width="9.140625" style="218" customWidth="1"/>
    <col min="12856" max="13045" width="9.140625" style="218"/>
    <col min="13046" max="13046" width="50.5703125" style="218" bestFit="1" customWidth="1"/>
    <col min="13047" max="13061" width="9.28515625" style="218" customWidth="1"/>
    <col min="13062" max="13064" width="13.140625" style="218" customWidth="1"/>
    <col min="13065" max="13065" width="14" style="218" customWidth="1"/>
    <col min="13066" max="13068" width="13.140625" style="218" customWidth="1"/>
    <col min="13069" max="13111" width="9.140625" style="218" customWidth="1"/>
    <col min="13112" max="13301" width="9.140625" style="218"/>
    <col min="13302" max="13302" width="50.5703125" style="218" bestFit="1" customWidth="1"/>
    <col min="13303" max="13317" width="9.28515625" style="218" customWidth="1"/>
    <col min="13318" max="13320" width="13.140625" style="218" customWidth="1"/>
    <col min="13321" max="13321" width="14" style="218" customWidth="1"/>
    <col min="13322" max="13324" width="13.140625" style="218" customWidth="1"/>
    <col min="13325" max="13367" width="9.140625" style="218" customWidth="1"/>
    <col min="13368" max="13557" width="9.140625" style="218"/>
    <col min="13558" max="13558" width="50.5703125" style="218" bestFit="1" customWidth="1"/>
    <col min="13559" max="13573" width="9.28515625" style="218" customWidth="1"/>
    <col min="13574" max="13576" width="13.140625" style="218" customWidth="1"/>
    <col min="13577" max="13577" width="14" style="218" customWidth="1"/>
    <col min="13578" max="13580" width="13.140625" style="218" customWidth="1"/>
    <col min="13581" max="13623" width="9.140625" style="218" customWidth="1"/>
    <col min="13624" max="13813" width="9.140625" style="218"/>
    <col min="13814" max="13814" width="50.5703125" style="218" bestFit="1" customWidth="1"/>
    <col min="13815" max="13829" width="9.28515625" style="218" customWidth="1"/>
    <col min="13830" max="13832" width="13.140625" style="218" customWidth="1"/>
    <col min="13833" max="13833" width="14" style="218" customWidth="1"/>
    <col min="13834" max="13836" width="13.140625" style="218" customWidth="1"/>
    <col min="13837" max="13879" width="9.140625" style="218" customWidth="1"/>
    <col min="13880" max="14069" width="9.140625" style="218"/>
    <col min="14070" max="14070" width="50.5703125" style="218" bestFit="1" customWidth="1"/>
    <col min="14071" max="14085" width="9.28515625" style="218" customWidth="1"/>
    <col min="14086" max="14088" width="13.140625" style="218" customWidth="1"/>
    <col min="14089" max="14089" width="14" style="218" customWidth="1"/>
    <col min="14090" max="14092" width="13.140625" style="218" customWidth="1"/>
    <col min="14093" max="14135" width="9.140625" style="218" customWidth="1"/>
    <col min="14136" max="14325" width="9.140625" style="218"/>
    <col min="14326" max="14326" width="50.5703125" style="218" bestFit="1" customWidth="1"/>
    <col min="14327" max="14341" width="9.28515625" style="218" customWidth="1"/>
    <col min="14342" max="14344" width="13.140625" style="218" customWidth="1"/>
    <col min="14345" max="14345" width="14" style="218" customWidth="1"/>
    <col min="14346" max="14348" width="13.140625" style="218" customWidth="1"/>
    <col min="14349" max="14391" width="9.140625" style="218" customWidth="1"/>
    <col min="14392" max="14581" width="9.140625" style="218"/>
    <col min="14582" max="14582" width="50.5703125" style="218" bestFit="1" customWidth="1"/>
    <col min="14583" max="14597" width="9.28515625" style="218" customWidth="1"/>
    <col min="14598" max="14600" width="13.140625" style="218" customWidth="1"/>
    <col min="14601" max="14601" width="14" style="218" customWidth="1"/>
    <col min="14602" max="14604" width="13.140625" style="218" customWidth="1"/>
    <col min="14605" max="14647" width="9.140625" style="218" customWidth="1"/>
    <col min="14648" max="14837" width="9.140625" style="218"/>
    <col min="14838" max="14838" width="50.5703125" style="218" bestFit="1" customWidth="1"/>
    <col min="14839" max="14853" width="9.28515625" style="218" customWidth="1"/>
    <col min="14854" max="14856" width="13.140625" style="218" customWidth="1"/>
    <col min="14857" max="14857" width="14" style="218" customWidth="1"/>
    <col min="14858" max="14860" width="13.140625" style="218" customWidth="1"/>
    <col min="14861" max="14903" width="9.140625" style="218" customWidth="1"/>
    <col min="14904" max="15093" width="9.140625" style="218"/>
    <col min="15094" max="15094" width="50.5703125" style="218" bestFit="1" customWidth="1"/>
    <col min="15095" max="15109" width="9.28515625" style="218" customWidth="1"/>
    <col min="15110" max="15112" width="13.140625" style="218" customWidth="1"/>
    <col min="15113" max="15113" width="14" style="218" customWidth="1"/>
    <col min="15114" max="15116" width="13.140625" style="218" customWidth="1"/>
    <col min="15117" max="15159" width="9.140625" style="218" customWidth="1"/>
    <col min="15160" max="15349" width="9.140625" style="218"/>
    <col min="15350" max="15350" width="50.5703125" style="218" bestFit="1" customWidth="1"/>
    <col min="15351" max="15365" width="9.28515625" style="218" customWidth="1"/>
    <col min="15366" max="15368" width="13.140625" style="218" customWidth="1"/>
    <col min="15369" max="15369" width="14" style="218" customWidth="1"/>
    <col min="15370" max="15372" width="13.140625" style="218" customWidth="1"/>
    <col min="15373" max="15415" width="9.140625" style="218" customWidth="1"/>
    <col min="15416" max="15605" width="9.140625" style="218"/>
    <col min="15606" max="15606" width="50.5703125" style="218" bestFit="1" customWidth="1"/>
    <col min="15607" max="15621" width="9.28515625" style="218" customWidth="1"/>
    <col min="15622" max="15624" width="13.140625" style="218" customWidth="1"/>
    <col min="15625" max="15625" width="14" style="218" customWidth="1"/>
    <col min="15626" max="15628" width="13.140625" style="218" customWidth="1"/>
    <col min="15629" max="15671" width="9.140625" style="218" customWidth="1"/>
    <col min="15672" max="15861" width="9.140625" style="218"/>
    <col min="15862" max="15862" width="50.5703125" style="218" bestFit="1" customWidth="1"/>
    <col min="15863" max="15877" width="9.28515625" style="218" customWidth="1"/>
    <col min="15878" max="15880" width="13.140625" style="218" customWidth="1"/>
    <col min="15881" max="15881" width="14" style="218" customWidth="1"/>
    <col min="15882" max="15884" width="13.140625" style="218" customWidth="1"/>
    <col min="15885" max="15927" width="9.140625" style="218" customWidth="1"/>
    <col min="15928" max="16117" width="9.140625" style="218"/>
    <col min="16118" max="16118" width="50.5703125" style="218" bestFit="1" customWidth="1"/>
    <col min="16119" max="16133" width="9.28515625" style="218" customWidth="1"/>
    <col min="16134" max="16136" width="13.140625" style="218" customWidth="1"/>
    <col min="16137" max="16137" width="14" style="218" customWidth="1"/>
    <col min="16138" max="16140" width="13.140625" style="218" customWidth="1"/>
    <col min="16141" max="16183" width="9.140625" style="218" customWidth="1"/>
    <col min="16184" max="16384" width="9.140625" style="218"/>
  </cols>
  <sheetData>
    <row r="2" spans="2:13" s="213" customFormat="1" ht="15" customHeight="1" x14ac:dyDescent="0.25">
      <c r="B2" s="207" t="s">
        <v>2525</v>
      </c>
      <c r="C2" s="208"/>
      <c r="D2" s="208"/>
      <c r="E2" s="209"/>
      <c r="F2" s="210"/>
      <c r="G2" s="210"/>
      <c r="H2" s="210"/>
      <c r="I2" s="210"/>
      <c r="J2" s="210"/>
      <c r="K2" s="212"/>
      <c r="L2" s="212"/>
    </row>
    <row r="3" spans="2:13" s="213" customFormat="1" ht="15" customHeight="1" x14ac:dyDescent="0.2">
      <c r="B3" s="214" t="s">
        <v>2526</v>
      </c>
      <c r="C3" s="208"/>
      <c r="D3" s="208"/>
      <c r="E3" s="210"/>
      <c r="F3" s="211"/>
      <c r="G3" s="212"/>
      <c r="H3" s="212"/>
    </row>
    <row r="4" spans="2:13" ht="15" customHeight="1" x14ac:dyDescent="0.2">
      <c r="B4" s="215"/>
      <c r="C4" s="215"/>
      <c r="D4" s="215"/>
      <c r="E4" s="215"/>
      <c r="F4" s="215"/>
      <c r="G4" s="215"/>
      <c r="H4" s="215"/>
      <c r="I4" s="215"/>
      <c r="J4" s="215"/>
    </row>
    <row r="5" spans="2:13" ht="45" x14ac:dyDescent="0.2">
      <c r="B5" s="219" t="s">
        <v>2516</v>
      </c>
      <c r="C5" s="219" t="s">
        <v>2527</v>
      </c>
      <c r="D5" s="219" t="s">
        <v>2528</v>
      </c>
      <c r="E5" s="219" t="s">
        <v>2529</v>
      </c>
      <c r="F5" s="219" t="s">
        <v>2530</v>
      </c>
      <c r="G5" s="219" t="s">
        <v>2531</v>
      </c>
      <c r="H5" s="219" t="s">
        <v>2532</v>
      </c>
      <c r="I5" s="219" t="s">
        <v>2523</v>
      </c>
      <c r="J5" s="219" t="s">
        <v>2533</v>
      </c>
      <c r="K5" s="239"/>
      <c r="L5" s="239"/>
    </row>
    <row r="6" spans="2:13" ht="15" customHeight="1" x14ac:dyDescent="0.2">
      <c r="B6" s="240" t="s">
        <v>2534</v>
      </c>
      <c r="C6" s="259">
        <v>17.825528382850401</v>
      </c>
      <c r="D6" s="259">
        <v>36.916200539314801</v>
      </c>
      <c r="E6" s="259">
        <v>2.71491862888116</v>
      </c>
      <c r="F6" s="259">
        <v>1.9071002969631099</v>
      </c>
      <c r="G6" s="259">
        <v>4.0368726200871503</v>
      </c>
      <c r="H6" s="259">
        <v>5.39960743078354</v>
      </c>
      <c r="I6" s="260">
        <v>146628.62810333498</v>
      </c>
      <c r="J6" s="260">
        <v>99587.094146553602</v>
      </c>
      <c r="L6" s="261"/>
      <c r="M6" s="261"/>
    </row>
    <row r="7" spans="2:13" ht="15" customHeight="1" x14ac:dyDescent="0.2">
      <c r="B7" s="240" t="s">
        <v>2535</v>
      </c>
      <c r="C7" s="259">
        <v>19.0588230624647</v>
      </c>
      <c r="D7" s="259">
        <v>36.958118016407298</v>
      </c>
      <c r="E7" s="259">
        <v>2.9565505916145698</v>
      </c>
      <c r="F7" s="259">
        <v>2.7330991702927099</v>
      </c>
      <c r="G7" s="259">
        <v>3.5055538208121502</v>
      </c>
      <c r="H7" s="259">
        <v>5.2543762803501499</v>
      </c>
      <c r="I7" s="260">
        <v>165299.23736127099</v>
      </c>
      <c r="J7" s="260">
        <v>105793.20267087399</v>
      </c>
      <c r="L7" s="261"/>
      <c r="M7" s="261"/>
    </row>
    <row r="8" spans="2:13" ht="15" customHeight="1" x14ac:dyDescent="0.2">
      <c r="B8" s="240" t="s">
        <v>2536</v>
      </c>
      <c r="C8" s="259">
        <v>17.599884654655199</v>
      </c>
      <c r="D8" s="259">
        <v>38.476279629169603</v>
      </c>
      <c r="E8" s="259">
        <v>3.22102020348831</v>
      </c>
      <c r="F8" s="259">
        <v>3.4062391880590299</v>
      </c>
      <c r="G8" s="259">
        <v>2.9075618322558299</v>
      </c>
      <c r="H8" s="259">
        <v>5.3462638326600596</v>
      </c>
      <c r="I8" s="260">
        <v>179659.42693739999</v>
      </c>
      <c r="J8" s="260">
        <v>106182.93796662</v>
      </c>
      <c r="L8" s="261"/>
      <c r="M8" s="261"/>
    </row>
    <row r="9" spans="2:13" ht="15" customHeight="1" x14ac:dyDescent="0.2">
      <c r="B9" s="240" t="s">
        <v>2537</v>
      </c>
      <c r="C9" s="259">
        <v>18.611363374599701</v>
      </c>
      <c r="D9" s="259">
        <v>40.141190709707203</v>
      </c>
      <c r="E9" s="259">
        <v>3.59502557374979</v>
      </c>
      <c r="F9" s="259">
        <v>4.5657851705165404</v>
      </c>
      <c r="G9" s="259">
        <v>3.1470544769483002</v>
      </c>
      <c r="H9" s="259">
        <v>6.1351042282268997</v>
      </c>
      <c r="I9" s="260">
        <v>207524.146812905</v>
      </c>
      <c r="J9" s="260">
        <v>119971.38087054201</v>
      </c>
      <c r="L9" s="261"/>
      <c r="M9" s="261"/>
    </row>
    <row r="10" spans="2:13" ht="15" customHeight="1" x14ac:dyDescent="0.2">
      <c r="B10" s="240" t="s">
        <v>2538</v>
      </c>
      <c r="C10" s="259">
        <v>20.6335330475459</v>
      </c>
      <c r="D10" s="259">
        <v>41.3467641175179</v>
      </c>
      <c r="E10" s="259">
        <v>3.7964514227650499</v>
      </c>
      <c r="F10" s="259">
        <v>5.3034664053810801</v>
      </c>
      <c r="G10" s="259">
        <v>2.8329923134549002</v>
      </c>
      <c r="H10" s="259">
        <v>7.9035879800273596</v>
      </c>
      <c r="I10" s="260">
        <v>242926.174091892</v>
      </c>
      <c r="J10" s="260">
        <v>136840.78519758701</v>
      </c>
      <c r="L10" s="261"/>
      <c r="M10" s="261"/>
    </row>
    <row r="11" spans="2:13" ht="15" customHeight="1" x14ac:dyDescent="0.2">
      <c r="B11" s="240" t="s">
        <v>2539</v>
      </c>
      <c r="C11" s="259">
        <v>25.838861019682099</v>
      </c>
      <c r="D11" s="259">
        <v>41.709314529410797</v>
      </c>
      <c r="E11" s="259">
        <v>4.4078570631556504</v>
      </c>
      <c r="F11" s="259">
        <v>6.46058392841379</v>
      </c>
      <c r="G11" s="259">
        <v>2.8897356077051999</v>
      </c>
      <c r="H11" s="259">
        <v>12.1684223646359</v>
      </c>
      <c r="I11" s="260">
        <v>303590.45733089204</v>
      </c>
      <c r="J11" s="260">
        <v>177897.70910632799</v>
      </c>
      <c r="L11" s="261"/>
      <c r="M11" s="261"/>
    </row>
    <row r="12" spans="2:13" ht="15" customHeight="1" x14ac:dyDescent="0.2">
      <c r="B12" s="240" t="s">
        <v>1</v>
      </c>
      <c r="C12" s="259">
        <v>18.740152073712999</v>
      </c>
      <c r="D12" s="259">
        <v>43.137509788281697</v>
      </c>
      <c r="E12" s="259">
        <v>4.4058867756738902</v>
      </c>
      <c r="F12" s="259">
        <v>7.0787881872788301</v>
      </c>
      <c r="G12" s="259">
        <v>2.9786272834307099</v>
      </c>
      <c r="H12" s="259">
        <v>7.2572142970845501</v>
      </c>
      <c r="I12" s="260">
        <v>291889.14256969601</v>
      </c>
      <c r="J12" s="260">
        <v>147504.059641103</v>
      </c>
      <c r="L12" s="261"/>
      <c r="M12" s="261"/>
    </row>
    <row r="13" spans="2:13" ht="15" customHeight="1" x14ac:dyDescent="0.2">
      <c r="B13" s="240" t="s">
        <v>2</v>
      </c>
      <c r="C13" s="259">
        <v>20.4740749238528</v>
      </c>
      <c r="D13" s="259">
        <v>46.513338846647102</v>
      </c>
      <c r="E13" s="259">
        <v>4.6231579131947802</v>
      </c>
      <c r="F13" s="259">
        <v>8.4684245623952297</v>
      </c>
      <c r="G13" s="259">
        <v>2.9600490811937101</v>
      </c>
      <c r="H13" s="259">
        <v>6.1332092905470796</v>
      </c>
      <c r="I13" s="260">
        <v>297240.10562397999</v>
      </c>
      <c r="J13" s="260">
        <v>157948.509321586</v>
      </c>
      <c r="L13" s="261"/>
      <c r="M13" s="261"/>
    </row>
    <row r="14" spans="2:13" ht="15" customHeight="1" x14ac:dyDescent="0.2">
      <c r="B14" s="240" t="s">
        <v>3</v>
      </c>
      <c r="C14" s="259">
        <v>22.725714197786001</v>
      </c>
      <c r="D14" s="259">
        <v>50.039491658832603</v>
      </c>
      <c r="E14" s="259">
        <v>5.7110175331505904</v>
      </c>
      <c r="F14" s="259">
        <v>11.8617108458982</v>
      </c>
      <c r="G14" s="259">
        <v>2.8427893418698602</v>
      </c>
      <c r="H14" s="259">
        <v>6.3492561490839297</v>
      </c>
      <c r="I14" s="260">
        <v>330661.285487213</v>
      </c>
      <c r="J14" s="260">
        <v>187263.58682323497</v>
      </c>
      <c r="L14" s="261"/>
      <c r="M14" s="261"/>
    </row>
    <row r="15" spans="2:13" ht="15" customHeight="1" x14ac:dyDescent="0.2">
      <c r="B15" s="240" t="s">
        <v>4</v>
      </c>
      <c r="C15" s="259">
        <v>19.926498434816398</v>
      </c>
      <c r="D15" s="259">
        <v>51.003095440969901</v>
      </c>
      <c r="E15" s="259">
        <v>5.8639661854440197</v>
      </c>
      <c r="F15" s="259">
        <v>12.396410157680799</v>
      </c>
      <c r="G15" s="259">
        <v>3.2395633920582001</v>
      </c>
      <c r="H15" s="259">
        <v>6.5542825412248904</v>
      </c>
      <c r="I15" s="260">
        <v>334141.44989365304</v>
      </c>
      <c r="J15" s="260">
        <v>190322.696007658</v>
      </c>
      <c r="L15" s="261"/>
      <c r="M15" s="261"/>
    </row>
    <row r="16" spans="2:13" ht="15" customHeight="1" x14ac:dyDescent="0.2">
      <c r="B16" s="240" t="s">
        <v>5</v>
      </c>
      <c r="C16" s="259">
        <v>20.3085858419864</v>
      </c>
      <c r="D16" s="259">
        <v>53.628702265542003</v>
      </c>
      <c r="E16" s="259">
        <v>6.3513111370769497</v>
      </c>
      <c r="F16" s="259">
        <v>14.766489821684701</v>
      </c>
      <c r="G16" s="259">
        <v>2.9427064172563</v>
      </c>
      <c r="H16" s="259">
        <v>6.7685029318381398</v>
      </c>
      <c r="I16" s="260">
        <v>350539.54842770501</v>
      </c>
      <c r="J16" s="260">
        <v>209029.14929346499</v>
      </c>
      <c r="L16" s="261"/>
      <c r="M16" s="261"/>
    </row>
    <row r="17" spans="2:13" s="229" customFormat="1" ht="15" customHeight="1" x14ac:dyDescent="0.2">
      <c r="B17" s="240" t="s">
        <v>6</v>
      </c>
      <c r="C17" s="259">
        <v>20.908087817133101</v>
      </c>
      <c r="D17" s="259">
        <v>55.3139118960123</v>
      </c>
      <c r="E17" s="259">
        <v>6.4674583264217196</v>
      </c>
      <c r="F17" s="259">
        <v>16.9375706568486</v>
      </c>
      <c r="G17" s="259">
        <v>2.6786754371139798</v>
      </c>
      <c r="H17" s="259">
        <v>6.8363606155543604</v>
      </c>
      <c r="I17" s="260">
        <v>366668.33276984998</v>
      </c>
      <c r="J17" s="260">
        <v>227651.249240593</v>
      </c>
      <c r="K17" s="216"/>
      <c r="L17" s="261"/>
      <c r="M17" s="261"/>
    </row>
    <row r="18" spans="2:13" s="229" customFormat="1" ht="15" customHeight="1" x14ac:dyDescent="0.2">
      <c r="B18" s="240" t="s">
        <v>7</v>
      </c>
      <c r="C18" s="259">
        <v>20.0524749106911</v>
      </c>
      <c r="D18" s="259">
        <v>56.515215954276897</v>
      </c>
      <c r="E18" s="259">
        <v>6.8957650870028004</v>
      </c>
      <c r="F18" s="259">
        <v>19.236198814735701</v>
      </c>
      <c r="G18" s="259">
        <v>6.5197746616964496</v>
      </c>
      <c r="H18" s="259">
        <v>7.3675959054136699</v>
      </c>
      <c r="I18" s="260">
        <v>390907.08556928602</v>
      </c>
      <c r="J18" s="260">
        <v>252479.764514863</v>
      </c>
      <c r="K18" s="216"/>
      <c r="L18" s="261"/>
      <c r="M18" s="261"/>
    </row>
    <row r="19" spans="2:13" s="229" customFormat="1" ht="15" customHeight="1" x14ac:dyDescent="0.2">
      <c r="B19" s="240" t="s">
        <v>45</v>
      </c>
      <c r="C19" s="259">
        <v>23.057382883122902</v>
      </c>
      <c r="D19" s="259">
        <v>56.421457608840598</v>
      </c>
      <c r="E19" s="259">
        <v>6.9156044764200599</v>
      </c>
      <c r="F19" s="259">
        <v>20.7341171316254</v>
      </c>
      <c r="G19" s="259">
        <v>2.9667807337082799</v>
      </c>
      <c r="H19" s="259">
        <v>7.9418683588536103</v>
      </c>
      <c r="I19" s="260">
        <v>406088.61130309402</v>
      </c>
      <c r="J19" s="260">
        <v>269592.57288221497</v>
      </c>
      <c r="K19" s="216"/>
      <c r="L19" s="261"/>
      <c r="M19" s="261"/>
    </row>
    <row r="20" spans="2:13" s="229" customFormat="1" ht="15" customHeight="1" x14ac:dyDescent="0.2">
      <c r="B20" s="240" t="s">
        <v>46</v>
      </c>
      <c r="C20" s="259">
        <v>21.597968285767301</v>
      </c>
      <c r="D20" s="259">
        <v>54.620270821399302</v>
      </c>
      <c r="E20" s="259">
        <v>6.9634312621573304</v>
      </c>
      <c r="F20" s="259">
        <v>22.677597232075101</v>
      </c>
      <c r="G20" s="259">
        <v>3.0676565482184999</v>
      </c>
      <c r="H20" s="259">
        <v>8.9118062444544002</v>
      </c>
      <c r="I20" s="260">
        <v>419411.96273477195</v>
      </c>
      <c r="J20" s="260">
        <v>289786.36563344701</v>
      </c>
      <c r="K20" s="216"/>
      <c r="L20" s="261"/>
      <c r="M20" s="261"/>
    </row>
    <row r="21" spans="2:13" s="229" customFormat="1" ht="15" customHeight="1" x14ac:dyDescent="0.2">
      <c r="B21" s="240" t="s">
        <v>47</v>
      </c>
      <c r="C21" s="259">
        <v>21.045564702963802</v>
      </c>
      <c r="D21" s="259">
        <v>52.214127298551197</v>
      </c>
      <c r="E21" s="259">
        <v>6.6285463558936204</v>
      </c>
      <c r="F21" s="259">
        <v>23.999438116297799</v>
      </c>
      <c r="G21" s="259">
        <v>2.73337828508846</v>
      </c>
      <c r="H21" s="259">
        <v>9.8537631158504393</v>
      </c>
      <c r="I21" s="260">
        <v>433699.691622318</v>
      </c>
      <c r="J21" s="260">
        <v>302242.72585504496</v>
      </c>
      <c r="K21" s="216"/>
      <c r="L21" s="261"/>
      <c r="M21" s="261"/>
    </row>
    <row r="22" spans="2:13" s="229" customFormat="1" ht="15" customHeight="1" x14ac:dyDescent="0.2">
      <c r="B22" s="240" t="s">
        <v>68</v>
      </c>
      <c r="C22" s="259">
        <v>21.402971392747801</v>
      </c>
      <c r="D22" s="259">
        <v>51.683017160849602</v>
      </c>
      <c r="E22" s="259">
        <v>6.3277643541860504</v>
      </c>
      <c r="F22" s="259">
        <v>24.608585734549401</v>
      </c>
      <c r="G22" s="259">
        <v>2.75248245266922</v>
      </c>
      <c r="H22" s="259">
        <v>10.405207067980101</v>
      </c>
      <c r="I22" s="260">
        <v>458005.17087670503</v>
      </c>
      <c r="J22" s="260">
        <v>320581.33723715501</v>
      </c>
      <c r="K22" s="216"/>
      <c r="L22" s="261"/>
      <c r="M22" s="261"/>
    </row>
    <row r="23" spans="2:13" s="229" customFormat="1" ht="15" customHeight="1" x14ac:dyDescent="0.2">
      <c r="B23" s="240" t="s">
        <v>12</v>
      </c>
      <c r="C23" s="259">
        <v>22.2535863187335</v>
      </c>
      <c r="D23" s="259">
        <v>51.2158326854614</v>
      </c>
      <c r="E23" s="259">
        <v>6.3575147768770899</v>
      </c>
      <c r="F23" s="259">
        <v>27.0568887147904</v>
      </c>
      <c r="G23" s="259">
        <v>2.0828177066173099</v>
      </c>
      <c r="H23" s="259">
        <v>11.552268021568601</v>
      </c>
      <c r="I23" s="260">
        <v>496813.16706946195</v>
      </c>
      <c r="J23" s="260">
        <v>350100.66752222402</v>
      </c>
      <c r="K23" s="216"/>
      <c r="L23" s="261"/>
      <c r="M23" s="261"/>
    </row>
    <row r="24" spans="2:13" s="229" customFormat="1" ht="15" customHeight="1" x14ac:dyDescent="0.2">
      <c r="B24" s="240" t="s">
        <v>167</v>
      </c>
      <c r="C24" s="259">
        <v>26.079521872837098</v>
      </c>
      <c r="D24" s="259">
        <v>59.0070109923697</v>
      </c>
      <c r="E24" s="259">
        <v>7.1264420028479902</v>
      </c>
      <c r="F24" s="259">
        <v>32.326299561085001</v>
      </c>
      <c r="G24" s="259">
        <v>3.22512884366951</v>
      </c>
      <c r="H24" s="259">
        <v>12.797365466919601</v>
      </c>
      <c r="I24" s="260">
        <v>531813.90584730799</v>
      </c>
      <c r="J24" s="260">
        <v>381550.755982281</v>
      </c>
      <c r="K24" s="216"/>
      <c r="L24" s="261"/>
      <c r="M24" s="261"/>
    </row>
    <row r="25" spans="2:13" s="229" customFormat="1" ht="15.75" customHeight="1" x14ac:dyDescent="0.2">
      <c r="B25" s="262" t="s">
        <v>86</v>
      </c>
      <c r="C25" s="263">
        <v>23.062292484795702</v>
      </c>
      <c r="D25" s="263">
        <v>56.769824769386602</v>
      </c>
      <c r="E25" s="263">
        <v>6.3035822539195498</v>
      </c>
      <c r="F25" s="263">
        <v>32.093350509293003</v>
      </c>
      <c r="G25" s="263">
        <v>3.7675764322643701</v>
      </c>
      <c r="H25" s="263">
        <v>12.4857861987456</v>
      </c>
      <c r="I25" s="264">
        <v>580229.61418563593</v>
      </c>
      <c r="J25" s="264">
        <v>424479.88370527601</v>
      </c>
      <c r="K25" s="216"/>
      <c r="L25" s="261"/>
      <c r="M25" s="261"/>
    </row>
    <row r="26" spans="2:13" s="229" customFormat="1" ht="15.75" customHeight="1" x14ac:dyDescent="0.2">
      <c r="B26" s="240"/>
      <c r="C26" s="259"/>
      <c r="D26" s="259"/>
      <c r="E26" s="259"/>
      <c r="F26" s="259"/>
      <c r="G26" s="259"/>
      <c r="H26" s="259"/>
      <c r="I26" s="260"/>
      <c r="J26" s="260"/>
      <c r="K26" s="216"/>
      <c r="L26" s="261"/>
      <c r="M26" s="261"/>
    </row>
    <row r="27" spans="2:13" ht="15" customHeight="1" x14ac:dyDescent="0.2">
      <c r="B27" s="229" t="s">
        <v>0</v>
      </c>
    </row>
    <row r="28" spans="2:13" s="229" customFormat="1" ht="11.25" x14ac:dyDescent="0.2">
      <c r="B28" s="265"/>
      <c r="F28" s="216"/>
      <c r="G28" s="216"/>
      <c r="H28" s="216"/>
      <c r="I28" s="217"/>
      <c r="J28" s="217"/>
      <c r="K28" s="216"/>
      <c r="L28" s="216"/>
      <c r="M28" s="218"/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16CF9-9E5E-43CC-96D0-0BF488AFABB6}">
  <dimension ref="A2:S24"/>
  <sheetViews>
    <sheetView zoomScaleNormal="100" zoomScaleSheetLayoutView="100" workbookViewId="0">
      <selection activeCell="H89" sqref="H89"/>
    </sheetView>
  </sheetViews>
  <sheetFormatPr defaultColWidth="9.140625" defaultRowHeight="15" customHeight="1" x14ac:dyDescent="0.2"/>
  <cols>
    <col min="1" max="1" width="9.140625" style="218" customWidth="1"/>
    <col min="2" max="2" width="7.28515625" style="229" customWidth="1"/>
    <col min="3" max="3" width="9.7109375" style="229" customWidth="1"/>
    <col min="4" max="4" width="11.42578125" style="229" customWidth="1"/>
    <col min="5" max="5" width="11.42578125" style="229" bestFit="1" customWidth="1"/>
    <col min="6" max="6" width="9.42578125" style="229" bestFit="1" customWidth="1"/>
    <col min="7" max="7" width="10" style="241" customWidth="1"/>
    <col min="8" max="8" width="11.42578125" style="241" customWidth="1"/>
    <col min="9" max="9" width="10" style="229" customWidth="1"/>
    <col min="10" max="11" width="9.28515625" style="229" customWidth="1"/>
    <col min="12" max="12" width="9.28515625" style="216" customWidth="1"/>
    <col min="13" max="14" width="13.140625" style="216" customWidth="1"/>
    <col min="15" max="15" width="13.140625" style="217" customWidth="1"/>
    <col min="16" max="16" width="14" style="217" customWidth="1"/>
    <col min="17" max="17" width="13.140625" style="217" customWidth="1"/>
    <col min="18" max="19" width="13.140625" style="216" customWidth="1"/>
    <col min="20" max="62" width="9.140625" style="218" customWidth="1"/>
    <col min="63" max="252" width="9.140625" style="218"/>
    <col min="253" max="253" width="50.5703125" style="218" bestFit="1" customWidth="1"/>
    <col min="254" max="268" width="9.28515625" style="218" customWidth="1"/>
    <col min="269" max="271" width="13.140625" style="218" customWidth="1"/>
    <col min="272" max="272" width="14" style="218" customWidth="1"/>
    <col min="273" max="275" width="13.140625" style="218" customWidth="1"/>
    <col min="276" max="318" width="9.140625" style="218" customWidth="1"/>
    <col min="319" max="508" width="9.140625" style="218"/>
    <col min="509" max="509" width="50.5703125" style="218" bestFit="1" customWidth="1"/>
    <col min="510" max="524" width="9.28515625" style="218" customWidth="1"/>
    <col min="525" max="527" width="13.140625" style="218" customWidth="1"/>
    <col min="528" max="528" width="14" style="218" customWidth="1"/>
    <col min="529" max="531" width="13.140625" style="218" customWidth="1"/>
    <col min="532" max="574" width="9.140625" style="218" customWidth="1"/>
    <col min="575" max="764" width="9.140625" style="218"/>
    <col min="765" max="765" width="50.5703125" style="218" bestFit="1" customWidth="1"/>
    <col min="766" max="780" width="9.28515625" style="218" customWidth="1"/>
    <col min="781" max="783" width="13.140625" style="218" customWidth="1"/>
    <col min="784" max="784" width="14" style="218" customWidth="1"/>
    <col min="785" max="787" width="13.140625" style="218" customWidth="1"/>
    <col min="788" max="830" width="9.140625" style="218" customWidth="1"/>
    <col min="831" max="1020" width="9.140625" style="218"/>
    <col min="1021" max="1021" width="50.5703125" style="218" bestFit="1" customWidth="1"/>
    <col min="1022" max="1036" width="9.28515625" style="218" customWidth="1"/>
    <col min="1037" max="1039" width="13.140625" style="218" customWidth="1"/>
    <col min="1040" max="1040" width="14" style="218" customWidth="1"/>
    <col min="1041" max="1043" width="13.140625" style="218" customWidth="1"/>
    <col min="1044" max="1086" width="9.140625" style="218" customWidth="1"/>
    <col min="1087" max="1276" width="9.140625" style="218"/>
    <col min="1277" max="1277" width="50.5703125" style="218" bestFit="1" customWidth="1"/>
    <col min="1278" max="1292" width="9.28515625" style="218" customWidth="1"/>
    <col min="1293" max="1295" width="13.140625" style="218" customWidth="1"/>
    <col min="1296" max="1296" width="14" style="218" customWidth="1"/>
    <col min="1297" max="1299" width="13.140625" style="218" customWidth="1"/>
    <col min="1300" max="1342" width="9.140625" style="218" customWidth="1"/>
    <col min="1343" max="1532" width="9.140625" style="218"/>
    <col min="1533" max="1533" width="50.5703125" style="218" bestFit="1" customWidth="1"/>
    <col min="1534" max="1548" width="9.28515625" style="218" customWidth="1"/>
    <col min="1549" max="1551" width="13.140625" style="218" customWidth="1"/>
    <col min="1552" max="1552" width="14" style="218" customWidth="1"/>
    <col min="1553" max="1555" width="13.140625" style="218" customWidth="1"/>
    <col min="1556" max="1598" width="9.140625" style="218" customWidth="1"/>
    <col min="1599" max="1788" width="9.140625" style="218"/>
    <col min="1789" max="1789" width="50.5703125" style="218" bestFit="1" customWidth="1"/>
    <col min="1790" max="1804" width="9.28515625" style="218" customWidth="1"/>
    <col min="1805" max="1807" width="13.140625" style="218" customWidth="1"/>
    <col min="1808" max="1808" width="14" style="218" customWidth="1"/>
    <col min="1809" max="1811" width="13.140625" style="218" customWidth="1"/>
    <col min="1812" max="1854" width="9.140625" style="218" customWidth="1"/>
    <col min="1855" max="2044" width="9.140625" style="218"/>
    <col min="2045" max="2045" width="50.5703125" style="218" bestFit="1" customWidth="1"/>
    <col min="2046" max="2060" width="9.28515625" style="218" customWidth="1"/>
    <col min="2061" max="2063" width="13.140625" style="218" customWidth="1"/>
    <col min="2064" max="2064" width="14" style="218" customWidth="1"/>
    <col min="2065" max="2067" width="13.140625" style="218" customWidth="1"/>
    <col min="2068" max="2110" width="9.140625" style="218" customWidth="1"/>
    <col min="2111" max="2300" width="9.140625" style="218"/>
    <col min="2301" max="2301" width="50.5703125" style="218" bestFit="1" customWidth="1"/>
    <col min="2302" max="2316" width="9.28515625" style="218" customWidth="1"/>
    <col min="2317" max="2319" width="13.140625" style="218" customWidth="1"/>
    <col min="2320" max="2320" width="14" style="218" customWidth="1"/>
    <col min="2321" max="2323" width="13.140625" style="218" customWidth="1"/>
    <col min="2324" max="2366" width="9.140625" style="218" customWidth="1"/>
    <col min="2367" max="2556" width="9.140625" style="218"/>
    <col min="2557" max="2557" width="50.5703125" style="218" bestFit="1" customWidth="1"/>
    <col min="2558" max="2572" width="9.28515625" style="218" customWidth="1"/>
    <col min="2573" max="2575" width="13.140625" style="218" customWidth="1"/>
    <col min="2576" max="2576" width="14" style="218" customWidth="1"/>
    <col min="2577" max="2579" width="13.140625" style="218" customWidth="1"/>
    <col min="2580" max="2622" width="9.140625" style="218" customWidth="1"/>
    <col min="2623" max="2812" width="9.140625" style="218"/>
    <col min="2813" max="2813" width="50.5703125" style="218" bestFit="1" customWidth="1"/>
    <col min="2814" max="2828" width="9.28515625" style="218" customWidth="1"/>
    <col min="2829" max="2831" width="13.140625" style="218" customWidth="1"/>
    <col min="2832" max="2832" width="14" style="218" customWidth="1"/>
    <col min="2833" max="2835" width="13.140625" style="218" customWidth="1"/>
    <col min="2836" max="2878" width="9.140625" style="218" customWidth="1"/>
    <col min="2879" max="3068" width="9.140625" style="218"/>
    <col min="3069" max="3069" width="50.5703125" style="218" bestFit="1" customWidth="1"/>
    <col min="3070" max="3084" width="9.28515625" style="218" customWidth="1"/>
    <col min="3085" max="3087" width="13.140625" style="218" customWidth="1"/>
    <col min="3088" max="3088" width="14" style="218" customWidth="1"/>
    <col min="3089" max="3091" width="13.140625" style="218" customWidth="1"/>
    <col min="3092" max="3134" width="9.140625" style="218" customWidth="1"/>
    <col min="3135" max="3324" width="9.140625" style="218"/>
    <col min="3325" max="3325" width="50.5703125" style="218" bestFit="1" customWidth="1"/>
    <col min="3326" max="3340" width="9.28515625" style="218" customWidth="1"/>
    <col min="3341" max="3343" width="13.140625" style="218" customWidth="1"/>
    <col min="3344" max="3344" width="14" style="218" customWidth="1"/>
    <col min="3345" max="3347" width="13.140625" style="218" customWidth="1"/>
    <col min="3348" max="3390" width="9.140625" style="218" customWidth="1"/>
    <col min="3391" max="3580" width="9.140625" style="218"/>
    <col min="3581" max="3581" width="50.5703125" style="218" bestFit="1" customWidth="1"/>
    <col min="3582" max="3596" width="9.28515625" style="218" customWidth="1"/>
    <col min="3597" max="3599" width="13.140625" style="218" customWidth="1"/>
    <col min="3600" max="3600" width="14" style="218" customWidth="1"/>
    <col min="3601" max="3603" width="13.140625" style="218" customWidth="1"/>
    <col min="3604" max="3646" width="9.140625" style="218" customWidth="1"/>
    <col min="3647" max="3836" width="9.140625" style="218"/>
    <col min="3837" max="3837" width="50.5703125" style="218" bestFit="1" customWidth="1"/>
    <col min="3838" max="3852" width="9.28515625" style="218" customWidth="1"/>
    <col min="3853" max="3855" width="13.140625" style="218" customWidth="1"/>
    <col min="3856" max="3856" width="14" style="218" customWidth="1"/>
    <col min="3857" max="3859" width="13.140625" style="218" customWidth="1"/>
    <col min="3860" max="3902" width="9.140625" style="218" customWidth="1"/>
    <col min="3903" max="4092" width="9.140625" style="218"/>
    <col min="4093" max="4093" width="50.5703125" style="218" bestFit="1" customWidth="1"/>
    <col min="4094" max="4108" width="9.28515625" style="218" customWidth="1"/>
    <col min="4109" max="4111" width="13.140625" style="218" customWidth="1"/>
    <col min="4112" max="4112" width="14" style="218" customWidth="1"/>
    <col min="4113" max="4115" width="13.140625" style="218" customWidth="1"/>
    <col min="4116" max="4158" width="9.140625" style="218" customWidth="1"/>
    <col min="4159" max="4348" width="9.140625" style="218"/>
    <col min="4349" max="4349" width="50.5703125" style="218" bestFit="1" customWidth="1"/>
    <col min="4350" max="4364" width="9.28515625" style="218" customWidth="1"/>
    <col min="4365" max="4367" width="13.140625" style="218" customWidth="1"/>
    <col min="4368" max="4368" width="14" style="218" customWidth="1"/>
    <col min="4369" max="4371" width="13.140625" style="218" customWidth="1"/>
    <col min="4372" max="4414" width="9.140625" style="218" customWidth="1"/>
    <col min="4415" max="4604" width="9.140625" style="218"/>
    <col min="4605" max="4605" width="50.5703125" style="218" bestFit="1" customWidth="1"/>
    <col min="4606" max="4620" width="9.28515625" style="218" customWidth="1"/>
    <col min="4621" max="4623" width="13.140625" style="218" customWidth="1"/>
    <col min="4624" max="4624" width="14" style="218" customWidth="1"/>
    <col min="4625" max="4627" width="13.140625" style="218" customWidth="1"/>
    <col min="4628" max="4670" width="9.140625" style="218" customWidth="1"/>
    <col min="4671" max="4860" width="9.140625" style="218"/>
    <col min="4861" max="4861" width="50.5703125" style="218" bestFit="1" customWidth="1"/>
    <col min="4862" max="4876" width="9.28515625" style="218" customWidth="1"/>
    <col min="4877" max="4879" width="13.140625" style="218" customWidth="1"/>
    <col min="4880" max="4880" width="14" style="218" customWidth="1"/>
    <col min="4881" max="4883" width="13.140625" style="218" customWidth="1"/>
    <col min="4884" max="4926" width="9.140625" style="218" customWidth="1"/>
    <col min="4927" max="5116" width="9.140625" style="218"/>
    <col min="5117" max="5117" width="50.5703125" style="218" bestFit="1" customWidth="1"/>
    <col min="5118" max="5132" width="9.28515625" style="218" customWidth="1"/>
    <col min="5133" max="5135" width="13.140625" style="218" customWidth="1"/>
    <col min="5136" max="5136" width="14" style="218" customWidth="1"/>
    <col min="5137" max="5139" width="13.140625" style="218" customWidth="1"/>
    <col min="5140" max="5182" width="9.140625" style="218" customWidth="1"/>
    <col min="5183" max="5372" width="9.140625" style="218"/>
    <col min="5373" max="5373" width="50.5703125" style="218" bestFit="1" customWidth="1"/>
    <col min="5374" max="5388" width="9.28515625" style="218" customWidth="1"/>
    <col min="5389" max="5391" width="13.140625" style="218" customWidth="1"/>
    <col min="5392" max="5392" width="14" style="218" customWidth="1"/>
    <col min="5393" max="5395" width="13.140625" style="218" customWidth="1"/>
    <col min="5396" max="5438" width="9.140625" style="218" customWidth="1"/>
    <col min="5439" max="5628" width="9.140625" style="218"/>
    <col min="5629" max="5629" width="50.5703125" style="218" bestFit="1" customWidth="1"/>
    <col min="5630" max="5644" width="9.28515625" style="218" customWidth="1"/>
    <col min="5645" max="5647" width="13.140625" style="218" customWidth="1"/>
    <col min="5648" max="5648" width="14" style="218" customWidth="1"/>
    <col min="5649" max="5651" width="13.140625" style="218" customWidth="1"/>
    <col min="5652" max="5694" width="9.140625" style="218" customWidth="1"/>
    <col min="5695" max="5884" width="9.140625" style="218"/>
    <col min="5885" max="5885" width="50.5703125" style="218" bestFit="1" customWidth="1"/>
    <col min="5886" max="5900" width="9.28515625" style="218" customWidth="1"/>
    <col min="5901" max="5903" width="13.140625" style="218" customWidth="1"/>
    <col min="5904" max="5904" width="14" style="218" customWidth="1"/>
    <col min="5905" max="5907" width="13.140625" style="218" customWidth="1"/>
    <col min="5908" max="5950" width="9.140625" style="218" customWidth="1"/>
    <col min="5951" max="6140" width="9.140625" style="218"/>
    <col min="6141" max="6141" width="50.5703125" style="218" bestFit="1" customWidth="1"/>
    <col min="6142" max="6156" width="9.28515625" style="218" customWidth="1"/>
    <col min="6157" max="6159" width="13.140625" style="218" customWidth="1"/>
    <col min="6160" max="6160" width="14" style="218" customWidth="1"/>
    <col min="6161" max="6163" width="13.140625" style="218" customWidth="1"/>
    <col min="6164" max="6206" width="9.140625" style="218" customWidth="1"/>
    <col min="6207" max="6396" width="9.140625" style="218"/>
    <col min="6397" max="6397" width="50.5703125" style="218" bestFit="1" customWidth="1"/>
    <col min="6398" max="6412" width="9.28515625" style="218" customWidth="1"/>
    <col min="6413" max="6415" width="13.140625" style="218" customWidth="1"/>
    <col min="6416" max="6416" width="14" style="218" customWidth="1"/>
    <col min="6417" max="6419" width="13.140625" style="218" customWidth="1"/>
    <col min="6420" max="6462" width="9.140625" style="218" customWidth="1"/>
    <col min="6463" max="6652" width="9.140625" style="218"/>
    <col min="6653" max="6653" width="50.5703125" style="218" bestFit="1" customWidth="1"/>
    <col min="6654" max="6668" width="9.28515625" style="218" customWidth="1"/>
    <col min="6669" max="6671" width="13.140625" style="218" customWidth="1"/>
    <col min="6672" max="6672" width="14" style="218" customWidth="1"/>
    <col min="6673" max="6675" width="13.140625" style="218" customWidth="1"/>
    <col min="6676" max="6718" width="9.140625" style="218" customWidth="1"/>
    <col min="6719" max="6908" width="9.140625" style="218"/>
    <col min="6909" max="6909" width="50.5703125" style="218" bestFit="1" customWidth="1"/>
    <col min="6910" max="6924" width="9.28515625" style="218" customWidth="1"/>
    <col min="6925" max="6927" width="13.140625" style="218" customWidth="1"/>
    <col min="6928" max="6928" width="14" style="218" customWidth="1"/>
    <col min="6929" max="6931" width="13.140625" style="218" customWidth="1"/>
    <col min="6932" max="6974" width="9.140625" style="218" customWidth="1"/>
    <col min="6975" max="7164" width="9.140625" style="218"/>
    <col min="7165" max="7165" width="50.5703125" style="218" bestFit="1" customWidth="1"/>
    <col min="7166" max="7180" width="9.28515625" style="218" customWidth="1"/>
    <col min="7181" max="7183" width="13.140625" style="218" customWidth="1"/>
    <col min="7184" max="7184" width="14" style="218" customWidth="1"/>
    <col min="7185" max="7187" width="13.140625" style="218" customWidth="1"/>
    <col min="7188" max="7230" width="9.140625" style="218" customWidth="1"/>
    <col min="7231" max="7420" width="9.140625" style="218"/>
    <col min="7421" max="7421" width="50.5703125" style="218" bestFit="1" customWidth="1"/>
    <col min="7422" max="7436" width="9.28515625" style="218" customWidth="1"/>
    <col min="7437" max="7439" width="13.140625" style="218" customWidth="1"/>
    <col min="7440" max="7440" width="14" style="218" customWidth="1"/>
    <col min="7441" max="7443" width="13.140625" style="218" customWidth="1"/>
    <col min="7444" max="7486" width="9.140625" style="218" customWidth="1"/>
    <col min="7487" max="7676" width="9.140625" style="218"/>
    <col min="7677" max="7677" width="50.5703125" style="218" bestFit="1" customWidth="1"/>
    <col min="7678" max="7692" width="9.28515625" style="218" customWidth="1"/>
    <col min="7693" max="7695" width="13.140625" style="218" customWidth="1"/>
    <col min="7696" max="7696" width="14" style="218" customWidth="1"/>
    <col min="7697" max="7699" width="13.140625" style="218" customWidth="1"/>
    <col min="7700" max="7742" width="9.140625" style="218" customWidth="1"/>
    <col min="7743" max="7932" width="9.140625" style="218"/>
    <col min="7933" max="7933" width="50.5703125" style="218" bestFit="1" customWidth="1"/>
    <col min="7934" max="7948" width="9.28515625" style="218" customWidth="1"/>
    <col min="7949" max="7951" width="13.140625" style="218" customWidth="1"/>
    <col min="7952" max="7952" width="14" style="218" customWidth="1"/>
    <col min="7953" max="7955" width="13.140625" style="218" customWidth="1"/>
    <col min="7956" max="7998" width="9.140625" style="218" customWidth="1"/>
    <col min="7999" max="8188" width="9.140625" style="218"/>
    <col min="8189" max="8189" width="50.5703125" style="218" bestFit="1" customWidth="1"/>
    <col min="8190" max="8204" width="9.28515625" style="218" customWidth="1"/>
    <col min="8205" max="8207" width="13.140625" style="218" customWidth="1"/>
    <col min="8208" max="8208" width="14" style="218" customWidth="1"/>
    <col min="8209" max="8211" width="13.140625" style="218" customWidth="1"/>
    <col min="8212" max="8254" width="9.140625" style="218" customWidth="1"/>
    <col min="8255" max="8444" width="9.140625" style="218"/>
    <col min="8445" max="8445" width="50.5703125" style="218" bestFit="1" customWidth="1"/>
    <col min="8446" max="8460" width="9.28515625" style="218" customWidth="1"/>
    <col min="8461" max="8463" width="13.140625" style="218" customWidth="1"/>
    <col min="8464" max="8464" width="14" style="218" customWidth="1"/>
    <col min="8465" max="8467" width="13.140625" style="218" customWidth="1"/>
    <col min="8468" max="8510" width="9.140625" style="218" customWidth="1"/>
    <col min="8511" max="8700" width="9.140625" style="218"/>
    <col min="8701" max="8701" width="50.5703125" style="218" bestFit="1" customWidth="1"/>
    <col min="8702" max="8716" width="9.28515625" style="218" customWidth="1"/>
    <col min="8717" max="8719" width="13.140625" style="218" customWidth="1"/>
    <col min="8720" max="8720" width="14" style="218" customWidth="1"/>
    <col min="8721" max="8723" width="13.140625" style="218" customWidth="1"/>
    <col min="8724" max="8766" width="9.140625" style="218" customWidth="1"/>
    <col min="8767" max="8956" width="9.140625" style="218"/>
    <col min="8957" max="8957" width="50.5703125" style="218" bestFit="1" customWidth="1"/>
    <col min="8958" max="8972" width="9.28515625" style="218" customWidth="1"/>
    <col min="8973" max="8975" width="13.140625" style="218" customWidth="1"/>
    <col min="8976" max="8976" width="14" style="218" customWidth="1"/>
    <col min="8977" max="8979" width="13.140625" style="218" customWidth="1"/>
    <col min="8980" max="9022" width="9.140625" style="218" customWidth="1"/>
    <col min="9023" max="9212" width="9.140625" style="218"/>
    <col min="9213" max="9213" width="50.5703125" style="218" bestFit="1" customWidth="1"/>
    <col min="9214" max="9228" width="9.28515625" style="218" customWidth="1"/>
    <col min="9229" max="9231" width="13.140625" style="218" customWidth="1"/>
    <col min="9232" max="9232" width="14" style="218" customWidth="1"/>
    <col min="9233" max="9235" width="13.140625" style="218" customWidth="1"/>
    <col min="9236" max="9278" width="9.140625" style="218" customWidth="1"/>
    <col min="9279" max="9468" width="9.140625" style="218"/>
    <col min="9469" max="9469" width="50.5703125" style="218" bestFit="1" customWidth="1"/>
    <col min="9470" max="9484" width="9.28515625" style="218" customWidth="1"/>
    <col min="9485" max="9487" width="13.140625" style="218" customWidth="1"/>
    <col min="9488" max="9488" width="14" style="218" customWidth="1"/>
    <col min="9489" max="9491" width="13.140625" style="218" customWidth="1"/>
    <col min="9492" max="9534" width="9.140625" style="218" customWidth="1"/>
    <col min="9535" max="9724" width="9.140625" style="218"/>
    <col min="9725" max="9725" width="50.5703125" style="218" bestFit="1" customWidth="1"/>
    <col min="9726" max="9740" width="9.28515625" style="218" customWidth="1"/>
    <col min="9741" max="9743" width="13.140625" style="218" customWidth="1"/>
    <col min="9744" max="9744" width="14" style="218" customWidth="1"/>
    <col min="9745" max="9747" width="13.140625" style="218" customWidth="1"/>
    <col min="9748" max="9790" width="9.140625" style="218" customWidth="1"/>
    <col min="9791" max="9980" width="9.140625" style="218"/>
    <col min="9981" max="9981" width="50.5703125" style="218" bestFit="1" customWidth="1"/>
    <col min="9982" max="9996" width="9.28515625" style="218" customWidth="1"/>
    <col min="9997" max="9999" width="13.140625" style="218" customWidth="1"/>
    <col min="10000" max="10000" width="14" style="218" customWidth="1"/>
    <col min="10001" max="10003" width="13.140625" style="218" customWidth="1"/>
    <col min="10004" max="10046" width="9.140625" style="218" customWidth="1"/>
    <col min="10047" max="10236" width="9.140625" style="218"/>
    <col min="10237" max="10237" width="50.5703125" style="218" bestFit="1" customWidth="1"/>
    <col min="10238" max="10252" width="9.28515625" style="218" customWidth="1"/>
    <col min="10253" max="10255" width="13.140625" style="218" customWidth="1"/>
    <col min="10256" max="10256" width="14" style="218" customWidth="1"/>
    <col min="10257" max="10259" width="13.140625" style="218" customWidth="1"/>
    <col min="10260" max="10302" width="9.140625" style="218" customWidth="1"/>
    <col min="10303" max="10492" width="9.140625" style="218"/>
    <col min="10493" max="10493" width="50.5703125" style="218" bestFit="1" customWidth="1"/>
    <col min="10494" max="10508" width="9.28515625" style="218" customWidth="1"/>
    <col min="10509" max="10511" width="13.140625" style="218" customWidth="1"/>
    <col min="10512" max="10512" width="14" style="218" customWidth="1"/>
    <col min="10513" max="10515" width="13.140625" style="218" customWidth="1"/>
    <col min="10516" max="10558" width="9.140625" style="218" customWidth="1"/>
    <col min="10559" max="10748" width="9.140625" style="218"/>
    <col min="10749" max="10749" width="50.5703125" style="218" bestFit="1" customWidth="1"/>
    <col min="10750" max="10764" width="9.28515625" style="218" customWidth="1"/>
    <col min="10765" max="10767" width="13.140625" style="218" customWidth="1"/>
    <col min="10768" max="10768" width="14" style="218" customWidth="1"/>
    <col min="10769" max="10771" width="13.140625" style="218" customWidth="1"/>
    <col min="10772" max="10814" width="9.140625" style="218" customWidth="1"/>
    <col min="10815" max="11004" width="9.140625" style="218"/>
    <col min="11005" max="11005" width="50.5703125" style="218" bestFit="1" customWidth="1"/>
    <col min="11006" max="11020" width="9.28515625" style="218" customWidth="1"/>
    <col min="11021" max="11023" width="13.140625" style="218" customWidth="1"/>
    <col min="11024" max="11024" width="14" style="218" customWidth="1"/>
    <col min="11025" max="11027" width="13.140625" style="218" customWidth="1"/>
    <col min="11028" max="11070" width="9.140625" style="218" customWidth="1"/>
    <col min="11071" max="11260" width="9.140625" style="218"/>
    <col min="11261" max="11261" width="50.5703125" style="218" bestFit="1" customWidth="1"/>
    <col min="11262" max="11276" width="9.28515625" style="218" customWidth="1"/>
    <col min="11277" max="11279" width="13.140625" style="218" customWidth="1"/>
    <col min="11280" max="11280" width="14" style="218" customWidth="1"/>
    <col min="11281" max="11283" width="13.140625" style="218" customWidth="1"/>
    <col min="11284" max="11326" width="9.140625" style="218" customWidth="1"/>
    <col min="11327" max="11516" width="9.140625" style="218"/>
    <col min="11517" max="11517" width="50.5703125" style="218" bestFit="1" customWidth="1"/>
    <col min="11518" max="11532" width="9.28515625" style="218" customWidth="1"/>
    <col min="11533" max="11535" width="13.140625" style="218" customWidth="1"/>
    <col min="11536" max="11536" width="14" style="218" customWidth="1"/>
    <col min="11537" max="11539" width="13.140625" style="218" customWidth="1"/>
    <col min="11540" max="11582" width="9.140625" style="218" customWidth="1"/>
    <col min="11583" max="11772" width="9.140625" style="218"/>
    <col min="11773" max="11773" width="50.5703125" style="218" bestFit="1" customWidth="1"/>
    <col min="11774" max="11788" width="9.28515625" style="218" customWidth="1"/>
    <col min="11789" max="11791" width="13.140625" style="218" customWidth="1"/>
    <col min="11792" max="11792" width="14" style="218" customWidth="1"/>
    <col min="11793" max="11795" width="13.140625" style="218" customWidth="1"/>
    <col min="11796" max="11838" width="9.140625" style="218" customWidth="1"/>
    <col min="11839" max="12028" width="9.140625" style="218"/>
    <col min="12029" max="12029" width="50.5703125" style="218" bestFit="1" customWidth="1"/>
    <col min="12030" max="12044" width="9.28515625" style="218" customWidth="1"/>
    <col min="12045" max="12047" width="13.140625" style="218" customWidth="1"/>
    <col min="12048" max="12048" width="14" style="218" customWidth="1"/>
    <col min="12049" max="12051" width="13.140625" style="218" customWidth="1"/>
    <col min="12052" max="12094" width="9.140625" style="218" customWidth="1"/>
    <col min="12095" max="12284" width="9.140625" style="218"/>
    <col min="12285" max="12285" width="50.5703125" style="218" bestFit="1" customWidth="1"/>
    <col min="12286" max="12300" width="9.28515625" style="218" customWidth="1"/>
    <col min="12301" max="12303" width="13.140625" style="218" customWidth="1"/>
    <col min="12304" max="12304" width="14" style="218" customWidth="1"/>
    <col min="12305" max="12307" width="13.140625" style="218" customWidth="1"/>
    <col min="12308" max="12350" width="9.140625" style="218" customWidth="1"/>
    <col min="12351" max="12540" width="9.140625" style="218"/>
    <col min="12541" max="12541" width="50.5703125" style="218" bestFit="1" customWidth="1"/>
    <col min="12542" max="12556" width="9.28515625" style="218" customWidth="1"/>
    <col min="12557" max="12559" width="13.140625" style="218" customWidth="1"/>
    <col min="12560" max="12560" width="14" style="218" customWidth="1"/>
    <col min="12561" max="12563" width="13.140625" style="218" customWidth="1"/>
    <col min="12564" max="12606" width="9.140625" style="218" customWidth="1"/>
    <col min="12607" max="12796" width="9.140625" style="218"/>
    <col min="12797" max="12797" width="50.5703125" style="218" bestFit="1" customWidth="1"/>
    <col min="12798" max="12812" width="9.28515625" style="218" customWidth="1"/>
    <col min="12813" max="12815" width="13.140625" style="218" customWidth="1"/>
    <col min="12816" max="12816" width="14" style="218" customWidth="1"/>
    <col min="12817" max="12819" width="13.140625" style="218" customWidth="1"/>
    <col min="12820" max="12862" width="9.140625" style="218" customWidth="1"/>
    <col min="12863" max="13052" width="9.140625" style="218"/>
    <col min="13053" max="13053" width="50.5703125" style="218" bestFit="1" customWidth="1"/>
    <col min="13054" max="13068" width="9.28515625" style="218" customWidth="1"/>
    <col min="13069" max="13071" width="13.140625" style="218" customWidth="1"/>
    <col min="13072" max="13072" width="14" style="218" customWidth="1"/>
    <col min="13073" max="13075" width="13.140625" style="218" customWidth="1"/>
    <col min="13076" max="13118" width="9.140625" style="218" customWidth="1"/>
    <col min="13119" max="13308" width="9.140625" style="218"/>
    <col min="13309" max="13309" width="50.5703125" style="218" bestFit="1" customWidth="1"/>
    <col min="13310" max="13324" width="9.28515625" style="218" customWidth="1"/>
    <col min="13325" max="13327" width="13.140625" style="218" customWidth="1"/>
    <col min="13328" max="13328" width="14" style="218" customWidth="1"/>
    <col min="13329" max="13331" width="13.140625" style="218" customWidth="1"/>
    <col min="13332" max="13374" width="9.140625" style="218" customWidth="1"/>
    <col min="13375" max="13564" width="9.140625" style="218"/>
    <col min="13565" max="13565" width="50.5703125" style="218" bestFit="1" customWidth="1"/>
    <col min="13566" max="13580" width="9.28515625" style="218" customWidth="1"/>
    <col min="13581" max="13583" width="13.140625" style="218" customWidth="1"/>
    <col min="13584" max="13584" width="14" style="218" customWidth="1"/>
    <col min="13585" max="13587" width="13.140625" style="218" customWidth="1"/>
    <col min="13588" max="13630" width="9.140625" style="218" customWidth="1"/>
    <col min="13631" max="13820" width="9.140625" style="218"/>
    <col min="13821" max="13821" width="50.5703125" style="218" bestFit="1" customWidth="1"/>
    <col min="13822" max="13836" width="9.28515625" style="218" customWidth="1"/>
    <col min="13837" max="13839" width="13.140625" style="218" customWidth="1"/>
    <col min="13840" max="13840" width="14" style="218" customWidth="1"/>
    <col min="13841" max="13843" width="13.140625" style="218" customWidth="1"/>
    <col min="13844" max="13886" width="9.140625" style="218" customWidth="1"/>
    <col min="13887" max="14076" width="9.140625" style="218"/>
    <col min="14077" max="14077" width="50.5703125" style="218" bestFit="1" customWidth="1"/>
    <col min="14078" max="14092" width="9.28515625" style="218" customWidth="1"/>
    <col min="14093" max="14095" width="13.140625" style="218" customWidth="1"/>
    <col min="14096" max="14096" width="14" style="218" customWidth="1"/>
    <col min="14097" max="14099" width="13.140625" style="218" customWidth="1"/>
    <col min="14100" max="14142" width="9.140625" style="218" customWidth="1"/>
    <col min="14143" max="14332" width="9.140625" style="218"/>
    <col min="14333" max="14333" width="50.5703125" style="218" bestFit="1" customWidth="1"/>
    <col min="14334" max="14348" width="9.28515625" style="218" customWidth="1"/>
    <col min="14349" max="14351" width="13.140625" style="218" customWidth="1"/>
    <col min="14352" max="14352" width="14" style="218" customWidth="1"/>
    <col min="14353" max="14355" width="13.140625" style="218" customWidth="1"/>
    <col min="14356" max="14398" width="9.140625" style="218" customWidth="1"/>
    <col min="14399" max="14588" width="9.140625" style="218"/>
    <col min="14589" max="14589" width="50.5703125" style="218" bestFit="1" customWidth="1"/>
    <col min="14590" max="14604" width="9.28515625" style="218" customWidth="1"/>
    <col min="14605" max="14607" width="13.140625" style="218" customWidth="1"/>
    <col min="14608" max="14608" width="14" style="218" customWidth="1"/>
    <col min="14609" max="14611" width="13.140625" style="218" customWidth="1"/>
    <col min="14612" max="14654" width="9.140625" style="218" customWidth="1"/>
    <col min="14655" max="14844" width="9.140625" style="218"/>
    <col min="14845" max="14845" width="50.5703125" style="218" bestFit="1" customWidth="1"/>
    <col min="14846" max="14860" width="9.28515625" style="218" customWidth="1"/>
    <col min="14861" max="14863" width="13.140625" style="218" customWidth="1"/>
    <col min="14864" max="14864" width="14" style="218" customWidth="1"/>
    <col min="14865" max="14867" width="13.140625" style="218" customWidth="1"/>
    <col min="14868" max="14910" width="9.140625" style="218" customWidth="1"/>
    <col min="14911" max="15100" width="9.140625" style="218"/>
    <col min="15101" max="15101" width="50.5703125" style="218" bestFit="1" customWidth="1"/>
    <col min="15102" max="15116" width="9.28515625" style="218" customWidth="1"/>
    <col min="15117" max="15119" width="13.140625" style="218" customWidth="1"/>
    <col min="15120" max="15120" width="14" style="218" customWidth="1"/>
    <col min="15121" max="15123" width="13.140625" style="218" customWidth="1"/>
    <col min="15124" max="15166" width="9.140625" style="218" customWidth="1"/>
    <col min="15167" max="15356" width="9.140625" style="218"/>
    <col min="15357" max="15357" width="50.5703125" style="218" bestFit="1" customWidth="1"/>
    <col min="15358" max="15372" width="9.28515625" style="218" customWidth="1"/>
    <col min="15373" max="15375" width="13.140625" style="218" customWidth="1"/>
    <col min="15376" max="15376" width="14" style="218" customWidth="1"/>
    <col min="15377" max="15379" width="13.140625" style="218" customWidth="1"/>
    <col min="15380" max="15422" width="9.140625" style="218" customWidth="1"/>
    <col min="15423" max="15612" width="9.140625" style="218"/>
    <col min="15613" max="15613" width="50.5703125" style="218" bestFit="1" customWidth="1"/>
    <col min="15614" max="15628" width="9.28515625" style="218" customWidth="1"/>
    <col min="15629" max="15631" width="13.140625" style="218" customWidth="1"/>
    <col min="15632" max="15632" width="14" style="218" customWidth="1"/>
    <col min="15633" max="15635" width="13.140625" style="218" customWidth="1"/>
    <col min="15636" max="15678" width="9.140625" style="218" customWidth="1"/>
    <col min="15679" max="15868" width="9.140625" style="218"/>
    <col min="15869" max="15869" width="50.5703125" style="218" bestFit="1" customWidth="1"/>
    <col min="15870" max="15884" width="9.28515625" style="218" customWidth="1"/>
    <col min="15885" max="15887" width="13.140625" style="218" customWidth="1"/>
    <col min="15888" max="15888" width="14" style="218" customWidth="1"/>
    <col min="15889" max="15891" width="13.140625" style="218" customWidth="1"/>
    <col min="15892" max="15934" width="9.140625" style="218" customWidth="1"/>
    <col min="15935" max="16124" width="9.140625" style="218"/>
    <col min="16125" max="16125" width="50.5703125" style="218" bestFit="1" customWidth="1"/>
    <col min="16126" max="16140" width="9.28515625" style="218" customWidth="1"/>
    <col min="16141" max="16143" width="13.140625" style="218" customWidth="1"/>
    <col min="16144" max="16144" width="14" style="218" customWidth="1"/>
    <col min="16145" max="16147" width="13.140625" style="218" customWidth="1"/>
    <col min="16148" max="16190" width="9.140625" style="218" customWidth="1"/>
    <col min="16191" max="16384" width="9.140625" style="218"/>
  </cols>
  <sheetData>
    <row r="2" spans="2:19" s="213" customFormat="1" ht="15" customHeight="1" x14ac:dyDescent="0.25">
      <c r="B2" s="266" t="s">
        <v>2540</v>
      </c>
      <c r="C2" s="208"/>
      <c r="D2" s="208"/>
      <c r="E2" s="208"/>
      <c r="F2" s="208"/>
      <c r="G2" s="208"/>
      <c r="H2" s="208"/>
      <c r="I2" s="209"/>
      <c r="J2" s="209"/>
      <c r="K2" s="209"/>
      <c r="L2" s="210"/>
      <c r="M2" s="210"/>
      <c r="N2" s="210"/>
      <c r="O2" s="210"/>
      <c r="P2" s="210"/>
      <c r="Q2" s="211"/>
      <c r="R2" s="212"/>
      <c r="S2" s="212"/>
    </row>
    <row r="3" spans="2:19" s="213" customFormat="1" ht="15" customHeight="1" x14ac:dyDescent="0.2">
      <c r="B3" s="214" t="s">
        <v>2541</v>
      </c>
      <c r="C3" s="208"/>
      <c r="D3" s="208"/>
      <c r="E3" s="208"/>
      <c r="F3" s="208"/>
      <c r="G3" s="208"/>
      <c r="H3" s="208"/>
      <c r="I3" s="209"/>
      <c r="J3" s="209"/>
      <c r="K3" s="209"/>
      <c r="L3" s="210"/>
      <c r="M3" s="210"/>
      <c r="N3" s="210"/>
      <c r="O3" s="210"/>
      <c r="P3" s="210"/>
      <c r="Q3" s="211"/>
      <c r="R3" s="212"/>
      <c r="S3" s="212"/>
    </row>
    <row r="4" spans="2:19" ht="15" customHeight="1" x14ac:dyDescent="0.2">
      <c r="B4" s="248"/>
      <c r="C4" s="267"/>
      <c r="D4" s="267"/>
      <c r="E4" s="267"/>
      <c r="F4" s="267"/>
      <c r="G4" s="267"/>
      <c r="H4" s="267"/>
    </row>
    <row r="5" spans="2:19" s="223" customFormat="1" ht="67.5" x14ac:dyDescent="0.2">
      <c r="B5" s="268" t="s">
        <v>14</v>
      </c>
      <c r="C5" s="219" t="s">
        <v>2542</v>
      </c>
      <c r="D5" s="219" t="s">
        <v>2543</v>
      </c>
      <c r="E5" s="219" t="s">
        <v>2544</v>
      </c>
      <c r="F5" s="219" t="s">
        <v>2545</v>
      </c>
      <c r="G5" s="219" t="s">
        <v>2546</v>
      </c>
      <c r="H5" s="219" t="s">
        <v>2547</v>
      </c>
      <c r="I5" s="220"/>
      <c r="J5" s="220"/>
      <c r="K5" s="220"/>
      <c r="L5" s="220"/>
      <c r="M5" s="221"/>
      <c r="N5" s="222"/>
      <c r="O5" s="222"/>
      <c r="P5" s="222"/>
      <c r="Q5" s="222"/>
      <c r="R5" s="222"/>
    </row>
    <row r="6" spans="2:19" ht="15" customHeight="1" x14ac:dyDescent="0.2">
      <c r="B6" s="240" t="s">
        <v>2537</v>
      </c>
      <c r="C6" s="269">
        <v>4.9527257434532697</v>
      </c>
      <c r="D6" s="269">
        <v>7.3432923063592205E-10</v>
      </c>
      <c r="E6" s="269">
        <v>0</v>
      </c>
      <c r="F6" s="269">
        <v>3.3490952219399801E-2</v>
      </c>
      <c r="G6" s="269">
        <v>0.182094122973772</v>
      </c>
      <c r="H6" s="235">
        <v>32.146277627251401</v>
      </c>
      <c r="I6" s="235"/>
      <c r="J6" s="235"/>
      <c r="K6" s="235"/>
      <c r="L6" s="236"/>
      <c r="M6" s="236"/>
      <c r="N6" s="218"/>
      <c r="O6" s="218"/>
      <c r="P6" s="218"/>
      <c r="Q6" s="218"/>
      <c r="R6" s="218"/>
      <c r="S6" s="218"/>
    </row>
    <row r="7" spans="2:19" ht="15" customHeight="1" x14ac:dyDescent="0.2">
      <c r="B7" s="240" t="s">
        <v>2538</v>
      </c>
      <c r="C7" s="269">
        <v>5.9557569171358304</v>
      </c>
      <c r="D7" s="269">
        <v>3.3679695320004299E-10</v>
      </c>
      <c r="E7" s="269">
        <v>0</v>
      </c>
      <c r="F7" s="269">
        <v>1.3332846628057501E-3</v>
      </c>
      <c r="G7" s="269">
        <v>0.28464074288361202</v>
      </c>
      <c r="H7" s="235">
        <v>35.729235758643597</v>
      </c>
      <c r="I7" s="235"/>
      <c r="J7" s="235"/>
      <c r="K7" s="235"/>
      <c r="L7" s="236"/>
      <c r="M7" s="236"/>
      <c r="N7" s="218"/>
      <c r="O7" s="218"/>
      <c r="P7" s="218"/>
      <c r="Q7" s="218"/>
      <c r="R7" s="218"/>
      <c r="S7" s="218"/>
    </row>
    <row r="8" spans="2:19" ht="15" customHeight="1" x14ac:dyDescent="0.2">
      <c r="B8" s="240" t="s">
        <v>2539</v>
      </c>
      <c r="C8" s="269">
        <v>5.6639383579759199</v>
      </c>
      <c r="D8" s="269">
        <v>0</v>
      </c>
      <c r="E8" s="269">
        <v>0</v>
      </c>
      <c r="F8" s="269">
        <v>0.116247129559925</v>
      </c>
      <c r="G8" s="269">
        <v>0.25687347770594499</v>
      </c>
      <c r="H8" s="235">
        <v>38.700496061393302</v>
      </c>
      <c r="I8" s="235"/>
      <c r="J8" s="235"/>
      <c r="K8" s="235"/>
      <c r="L8" s="236"/>
      <c r="M8" s="236"/>
      <c r="N8" s="218"/>
      <c r="O8" s="218"/>
      <c r="P8" s="218"/>
      <c r="Q8" s="218"/>
      <c r="R8" s="218"/>
      <c r="S8" s="218"/>
    </row>
    <row r="9" spans="2:19" ht="15" customHeight="1" x14ac:dyDescent="0.2">
      <c r="B9" s="240" t="s">
        <v>1</v>
      </c>
      <c r="C9" s="269">
        <v>4.1484761707688804</v>
      </c>
      <c r="D9" s="269">
        <v>5.7280772878012297E-10</v>
      </c>
      <c r="E9" s="269">
        <v>0</v>
      </c>
      <c r="F9" s="269">
        <v>0.210811598672002</v>
      </c>
      <c r="G9" s="269">
        <v>0.99426912369312104</v>
      </c>
      <c r="H9" s="235">
        <v>41.3524457110287</v>
      </c>
      <c r="I9" s="235"/>
      <c r="J9" s="235"/>
      <c r="K9" s="235"/>
      <c r="L9" s="236"/>
      <c r="M9" s="236"/>
      <c r="N9" s="218"/>
      <c r="O9" s="218"/>
      <c r="P9" s="218"/>
      <c r="Q9" s="218"/>
      <c r="R9" s="218"/>
      <c r="S9" s="218"/>
    </row>
    <row r="10" spans="2:19" ht="15" customHeight="1" x14ac:dyDescent="0.2">
      <c r="B10" s="240" t="s">
        <v>2</v>
      </c>
      <c r="C10" s="269">
        <v>-1.02517017482544</v>
      </c>
      <c r="D10" s="269">
        <v>0</v>
      </c>
      <c r="E10" s="269">
        <v>0</v>
      </c>
      <c r="F10" s="269">
        <v>3.0153303620259302E-2</v>
      </c>
      <c r="G10" s="269">
        <v>-0.53303293677901598</v>
      </c>
      <c r="H10" s="235">
        <v>41.787583359676901</v>
      </c>
      <c r="I10" s="235"/>
      <c r="J10" s="235"/>
      <c r="K10" s="235"/>
      <c r="L10" s="236"/>
      <c r="M10" s="236"/>
      <c r="N10" s="218"/>
      <c r="O10" s="218"/>
      <c r="P10" s="218"/>
      <c r="Q10" s="218"/>
      <c r="R10" s="218"/>
      <c r="S10" s="218"/>
    </row>
    <row r="11" spans="2:19" ht="15" customHeight="1" x14ac:dyDescent="0.2">
      <c r="B11" s="240" t="s">
        <v>3</v>
      </c>
      <c r="C11" s="269">
        <v>1.4766473641765301</v>
      </c>
      <c r="D11" s="269">
        <v>0.94230887230694005</v>
      </c>
      <c r="E11" s="269">
        <v>-1.0123680031232001</v>
      </c>
      <c r="F11" s="269">
        <v>-0.155603418590092</v>
      </c>
      <c r="G11" s="269">
        <v>-1.50364206250588E-2</v>
      </c>
      <c r="H11" s="235">
        <v>43.163111822541602</v>
      </c>
      <c r="I11" s="235"/>
      <c r="J11" s="235"/>
      <c r="K11" s="235"/>
      <c r="L11" s="236"/>
      <c r="M11" s="236"/>
      <c r="N11" s="218"/>
      <c r="O11" s="218"/>
      <c r="P11" s="218"/>
      <c r="Q11" s="218"/>
      <c r="R11" s="218"/>
      <c r="S11" s="218"/>
    </row>
    <row r="12" spans="2:19" ht="15" customHeight="1" x14ac:dyDescent="0.2">
      <c r="B12" s="240" t="s">
        <v>4</v>
      </c>
      <c r="C12" s="269">
        <v>-0.56085869172318203</v>
      </c>
      <c r="D12" s="269">
        <v>0.78795761780349804</v>
      </c>
      <c r="E12" s="269">
        <v>-0.12227631407896</v>
      </c>
      <c r="F12" s="269">
        <v>7.8749065522414896E-3</v>
      </c>
      <c r="G12" s="269">
        <v>1.20330489925031E-2</v>
      </c>
      <c r="H12" s="235">
        <v>42.603900529011703</v>
      </c>
      <c r="I12" s="235"/>
      <c r="J12" s="235"/>
      <c r="K12" s="235"/>
      <c r="L12" s="236"/>
      <c r="M12" s="236"/>
      <c r="N12" s="218"/>
      <c r="O12" s="218"/>
      <c r="P12" s="218"/>
      <c r="Q12" s="218"/>
      <c r="R12" s="218"/>
      <c r="S12" s="218"/>
    </row>
    <row r="13" spans="2:19" ht="15" customHeight="1" x14ac:dyDescent="0.2">
      <c r="B13" s="240" t="s">
        <v>5</v>
      </c>
      <c r="C13" s="269">
        <v>-0.51013007013790401</v>
      </c>
      <c r="D13" s="269">
        <v>0.11233349940203199</v>
      </c>
      <c r="E13" s="269">
        <v>-8.99148578163428E-2</v>
      </c>
      <c r="F13" s="269">
        <v>-1.4878210769659001E-2</v>
      </c>
      <c r="G13" s="269">
        <v>-0.187311924868649</v>
      </c>
      <c r="H13" s="235">
        <v>42.2934324274555</v>
      </c>
      <c r="I13" s="235"/>
      <c r="J13" s="235"/>
      <c r="K13" s="235"/>
      <c r="L13" s="236"/>
      <c r="M13" s="236"/>
      <c r="N13" s="218"/>
      <c r="O13" s="218"/>
      <c r="P13" s="218"/>
      <c r="Q13" s="218"/>
      <c r="R13" s="218"/>
      <c r="S13" s="218"/>
    </row>
    <row r="14" spans="2:19" ht="15" customHeight="1" x14ac:dyDescent="0.2">
      <c r="B14" s="240" t="s">
        <v>6</v>
      </c>
      <c r="C14" s="269">
        <v>-0.44633010986264499</v>
      </c>
      <c r="D14" s="269">
        <v>0.23759084302571001</v>
      </c>
      <c r="E14" s="269">
        <v>-0.47053552563384499</v>
      </c>
      <c r="F14" s="269">
        <v>-4.0084774998983601E-2</v>
      </c>
      <c r="G14" s="269">
        <v>-2.2797823497984201E-2</v>
      </c>
      <c r="H14" s="235">
        <v>41.379661606344598</v>
      </c>
      <c r="I14" s="235"/>
      <c r="J14" s="235"/>
      <c r="K14" s="235"/>
      <c r="L14" s="236"/>
      <c r="M14" s="236"/>
      <c r="N14" s="218"/>
      <c r="O14" s="218"/>
      <c r="P14" s="218"/>
      <c r="Q14" s="218"/>
      <c r="R14" s="218"/>
      <c r="S14" s="218"/>
    </row>
    <row r="15" spans="2:19" ht="15" customHeight="1" x14ac:dyDescent="0.2">
      <c r="B15" s="240" t="s">
        <v>7</v>
      </c>
      <c r="C15" s="269">
        <v>-0.177975857090166</v>
      </c>
      <c r="D15" s="269">
        <v>0.211712622692456</v>
      </c>
      <c r="E15" s="269">
        <v>-0.31169179268166503</v>
      </c>
      <c r="F15" s="269">
        <v>-4.4534438135583498E-2</v>
      </c>
      <c r="G15" s="269">
        <v>0.14659433531650401</v>
      </c>
      <c r="H15" s="235">
        <v>41.285589804955798</v>
      </c>
      <c r="I15" s="235"/>
      <c r="J15" s="235"/>
      <c r="K15" s="235"/>
      <c r="L15" s="236"/>
      <c r="M15" s="236"/>
      <c r="N15" s="218"/>
      <c r="O15" s="218"/>
      <c r="P15" s="218"/>
      <c r="Q15" s="218"/>
      <c r="R15" s="218"/>
      <c r="S15" s="218"/>
    </row>
    <row r="16" spans="2:19" ht="15" customHeight="1" x14ac:dyDescent="0.2">
      <c r="B16" s="240" t="s">
        <v>45</v>
      </c>
      <c r="C16" s="269">
        <v>-0.59666916811284298</v>
      </c>
      <c r="D16" s="269">
        <v>0.61399903748055895</v>
      </c>
      <c r="E16" s="269">
        <v>-0.58768770211641597</v>
      </c>
      <c r="F16" s="269">
        <v>-4.5266703627767899E-2</v>
      </c>
      <c r="G16" s="269">
        <v>5.4261302483813001E-2</v>
      </c>
      <c r="H16" s="235">
        <v>39.675113424959498</v>
      </c>
      <c r="I16" s="235"/>
      <c r="J16" s="235"/>
      <c r="K16" s="235"/>
      <c r="L16" s="236"/>
      <c r="M16" s="236"/>
      <c r="N16" s="218"/>
      <c r="O16" s="218"/>
      <c r="P16" s="218"/>
      <c r="Q16" s="218"/>
      <c r="R16" s="218"/>
      <c r="S16" s="218"/>
    </row>
    <row r="17" spans="1:19" ht="15" customHeight="1" x14ac:dyDescent="0.2">
      <c r="B17" s="240" t="s">
        <v>46</v>
      </c>
      <c r="C17" s="269">
        <v>0.16084492709068901</v>
      </c>
      <c r="D17" s="269">
        <v>-0.251282786600249</v>
      </c>
      <c r="E17" s="269">
        <v>-1.84333473085126</v>
      </c>
      <c r="F17" s="269">
        <v>-4.03186219018834E-2</v>
      </c>
      <c r="G17" s="269">
        <v>4.3759809543111101E-2</v>
      </c>
      <c r="H17" s="235">
        <v>36.4198381214349</v>
      </c>
      <c r="I17" s="235"/>
      <c r="J17" s="235"/>
      <c r="K17" s="235"/>
      <c r="L17" s="236"/>
      <c r="M17" s="236"/>
      <c r="N17" s="218"/>
      <c r="O17" s="218"/>
      <c r="P17" s="218"/>
      <c r="Q17" s="218"/>
      <c r="R17" s="218"/>
      <c r="S17" s="218"/>
    </row>
    <row r="18" spans="1:19" ht="15" customHeight="1" x14ac:dyDescent="0.2">
      <c r="B18" s="240" t="s">
        <v>47</v>
      </c>
      <c r="C18" s="269">
        <v>1.2512131380084599</v>
      </c>
      <c r="D18" s="269">
        <v>-0.14095325784037399</v>
      </c>
      <c r="E18" s="269">
        <v>-0.77090003846330502</v>
      </c>
      <c r="F18" s="269">
        <v>4.9048835262529303E-2</v>
      </c>
      <c r="G18" s="269">
        <v>0.103425502184811</v>
      </c>
      <c r="H18" s="235">
        <v>35.304212665731797</v>
      </c>
      <c r="I18" s="235"/>
      <c r="J18" s="235"/>
      <c r="K18" s="235"/>
      <c r="L18" s="236"/>
      <c r="M18" s="236"/>
      <c r="N18" s="218"/>
      <c r="O18" s="218"/>
      <c r="P18" s="218"/>
      <c r="Q18" s="218"/>
      <c r="R18" s="218"/>
      <c r="S18" s="218"/>
    </row>
    <row r="19" spans="1:19" ht="15" customHeight="1" x14ac:dyDescent="0.2">
      <c r="B19" s="240" t="s">
        <v>68</v>
      </c>
      <c r="C19" s="269">
        <v>1.96223164460238</v>
      </c>
      <c r="D19" s="269">
        <v>-0.18699405037841399</v>
      </c>
      <c r="E19" s="269">
        <v>-0.36689556079220997</v>
      </c>
      <c r="F19" s="269">
        <v>-4.8378681228833598E-2</v>
      </c>
      <c r="G19" s="269">
        <v>0.166652043819491</v>
      </c>
      <c r="H19" s="235">
        <v>35.159709365994203</v>
      </c>
      <c r="I19" s="235"/>
      <c r="J19" s="235"/>
      <c r="K19" s="235"/>
      <c r="L19" s="236"/>
      <c r="M19" s="236"/>
      <c r="N19" s="218"/>
      <c r="O19" s="218"/>
      <c r="P19" s="218"/>
      <c r="Q19" s="218"/>
      <c r="R19" s="218"/>
      <c r="S19" s="218"/>
    </row>
    <row r="20" spans="1:19" ht="15" customHeight="1" x14ac:dyDescent="0.2">
      <c r="B20" s="240" t="s">
        <v>12</v>
      </c>
      <c r="C20" s="269">
        <v>2.2585276289561</v>
      </c>
      <c r="D20" s="269">
        <v>5.5839223031772502E-2</v>
      </c>
      <c r="E20" s="269">
        <v>-0.22089430552334599</v>
      </c>
      <c r="F20" s="269">
        <v>-2.3181272677457999E-2</v>
      </c>
      <c r="G20" s="269">
        <v>0.18299013712200299</v>
      </c>
      <c r="H20" s="235">
        <v>35.590099941498003</v>
      </c>
      <c r="I20" s="235"/>
      <c r="J20" s="235"/>
      <c r="K20" s="235"/>
      <c r="L20" s="236"/>
      <c r="M20" s="236"/>
      <c r="N20" s="218"/>
      <c r="O20" s="218"/>
      <c r="P20" s="218"/>
      <c r="Q20" s="218"/>
      <c r="R20" s="218"/>
      <c r="S20" s="218"/>
    </row>
    <row r="21" spans="1:19" ht="15" customHeight="1" x14ac:dyDescent="0.2">
      <c r="B21" s="240" t="s">
        <v>167</v>
      </c>
      <c r="C21" s="269">
        <v>0.772961037778501</v>
      </c>
      <c r="D21" s="269">
        <v>0.20260607300733599</v>
      </c>
      <c r="E21" s="269">
        <v>-0.14374836366116001</v>
      </c>
      <c r="F21" s="269">
        <v>-2.7853219905338299E-2</v>
      </c>
      <c r="G21" s="269">
        <v>0.134493740876718</v>
      </c>
      <c r="H21" s="235">
        <v>39.7154980138776</v>
      </c>
      <c r="I21" s="235"/>
      <c r="J21" s="235"/>
      <c r="K21" s="235"/>
      <c r="L21" s="236"/>
      <c r="M21" s="236"/>
      <c r="N21" s="218"/>
      <c r="O21" s="218"/>
      <c r="P21" s="218"/>
      <c r="Q21" s="218"/>
      <c r="R21" s="218"/>
      <c r="S21" s="218"/>
    </row>
    <row r="22" spans="1:19" ht="12.75" customHeight="1" x14ac:dyDescent="0.2">
      <c r="A22" s="257"/>
      <c r="B22" s="248" t="s">
        <v>86</v>
      </c>
      <c r="C22" s="270">
        <v>1.45084327276176</v>
      </c>
      <c r="D22" s="270">
        <v>-3.0469129494072499E-2</v>
      </c>
      <c r="E22" s="270">
        <v>-0.206069051590448</v>
      </c>
      <c r="F22" s="270">
        <v>1.19288360962312E-3</v>
      </c>
      <c r="G22" s="270">
        <v>5.6151351635953098E-2</v>
      </c>
      <c r="H22" s="271">
        <v>36.098811595018603</v>
      </c>
      <c r="L22" s="251"/>
      <c r="P22" s="252"/>
    </row>
    <row r="23" spans="1:19" ht="18.75" customHeight="1" x14ac:dyDescent="0.2">
      <c r="B23" s="272" t="s">
        <v>2548</v>
      </c>
      <c r="C23" s="272"/>
      <c r="D23" s="272"/>
      <c r="E23" s="272"/>
      <c r="F23" s="272"/>
      <c r="G23" s="254"/>
      <c r="H23" s="254"/>
      <c r="L23" s="255"/>
      <c r="M23" s="255"/>
      <c r="N23" s="255"/>
      <c r="O23" s="255"/>
      <c r="P23" s="255"/>
      <c r="Q23" s="256"/>
    </row>
    <row r="24" spans="1:19" ht="11.25" x14ac:dyDescent="0.2">
      <c r="B24" s="272" t="s">
        <v>0</v>
      </c>
      <c r="C24" s="272"/>
      <c r="D24" s="272"/>
      <c r="E24" s="272"/>
      <c r="F24" s="272"/>
      <c r="G24" s="254"/>
      <c r="H24" s="254"/>
      <c r="L24" s="255"/>
      <c r="M24" s="255"/>
      <c r="N24" s="255"/>
      <c r="O24" s="255"/>
      <c r="P24" s="255"/>
      <c r="Q24" s="256"/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0EF4C1-53F9-4914-B40E-B5902ABB39AF}">
  <dimension ref="B2:X21"/>
  <sheetViews>
    <sheetView zoomScaleNormal="100" zoomScaleSheetLayoutView="100" workbookViewId="0">
      <selection activeCell="H89" sqref="H89"/>
    </sheetView>
  </sheetViews>
  <sheetFormatPr defaultColWidth="9.140625" defaultRowHeight="15" customHeight="1" x14ac:dyDescent="0.2"/>
  <cols>
    <col min="1" max="1" width="9.140625" style="218"/>
    <col min="2" max="2" width="17.42578125" style="229" customWidth="1"/>
    <col min="3" max="3" width="8.5703125" style="229" bestFit="1" customWidth="1"/>
    <col min="4" max="4" width="10" style="229" customWidth="1"/>
    <col min="5" max="5" width="10" style="229" bestFit="1" customWidth="1"/>
    <col min="6" max="6" width="8.85546875" style="241" bestFit="1" customWidth="1"/>
    <col min="7" max="7" width="9.5703125" style="241" bestFit="1" customWidth="1"/>
    <col min="8" max="9" width="9.28515625" style="229" customWidth="1"/>
    <col min="10" max="10" width="9.28515625" style="216" customWidth="1"/>
    <col min="11" max="12" width="13.140625" style="216" customWidth="1"/>
    <col min="13" max="13" width="13.140625" style="217" customWidth="1"/>
    <col min="14" max="14" width="14" style="217" customWidth="1"/>
    <col min="15" max="15" width="13.140625" style="217" customWidth="1"/>
    <col min="16" max="17" width="13.140625" style="216" customWidth="1"/>
    <col min="18" max="60" width="9.140625" style="218" customWidth="1"/>
    <col min="61" max="250" width="9.140625" style="218"/>
    <col min="251" max="251" width="50.5703125" style="218" bestFit="1" customWidth="1"/>
    <col min="252" max="266" width="9.28515625" style="218" customWidth="1"/>
    <col min="267" max="269" width="13.140625" style="218" customWidth="1"/>
    <col min="270" max="270" width="14" style="218" customWidth="1"/>
    <col min="271" max="273" width="13.140625" style="218" customWidth="1"/>
    <col min="274" max="316" width="9.140625" style="218" customWidth="1"/>
    <col min="317" max="506" width="9.140625" style="218"/>
    <col min="507" max="507" width="50.5703125" style="218" bestFit="1" customWidth="1"/>
    <col min="508" max="522" width="9.28515625" style="218" customWidth="1"/>
    <col min="523" max="525" width="13.140625" style="218" customWidth="1"/>
    <col min="526" max="526" width="14" style="218" customWidth="1"/>
    <col min="527" max="529" width="13.140625" style="218" customWidth="1"/>
    <col min="530" max="572" width="9.140625" style="218" customWidth="1"/>
    <col min="573" max="762" width="9.140625" style="218"/>
    <col min="763" max="763" width="50.5703125" style="218" bestFit="1" customWidth="1"/>
    <col min="764" max="778" width="9.28515625" style="218" customWidth="1"/>
    <col min="779" max="781" width="13.140625" style="218" customWidth="1"/>
    <col min="782" max="782" width="14" style="218" customWidth="1"/>
    <col min="783" max="785" width="13.140625" style="218" customWidth="1"/>
    <col min="786" max="828" width="9.140625" style="218" customWidth="1"/>
    <col min="829" max="1018" width="9.140625" style="218"/>
    <col min="1019" max="1019" width="50.5703125" style="218" bestFit="1" customWidth="1"/>
    <col min="1020" max="1034" width="9.28515625" style="218" customWidth="1"/>
    <col min="1035" max="1037" width="13.140625" style="218" customWidth="1"/>
    <col min="1038" max="1038" width="14" style="218" customWidth="1"/>
    <col min="1039" max="1041" width="13.140625" style="218" customWidth="1"/>
    <col min="1042" max="1084" width="9.140625" style="218" customWidth="1"/>
    <col min="1085" max="1274" width="9.140625" style="218"/>
    <col min="1275" max="1275" width="50.5703125" style="218" bestFit="1" customWidth="1"/>
    <col min="1276" max="1290" width="9.28515625" style="218" customWidth="1"/>
    <col min="1291" max="1293" width="13.140625" style="218" customWidth="1"/>
    <col min="1294" max="1294" width="14" style="218" customWidth="1"/>
    <col min="1295" max="1297" width="13.140625" style="218" customWidth="1"/>
    <col min="1298" max="1340" width="9.140625" style="218" customWidth="1"/>
    <col min="1341" max="1530" width="9.140625" style="218"/>
    <col min="1531" max="1531" width="50.5703125" style="218" bestFit="1" customWidth="1"/>
    <col min="1532" max="1546" width="9.28515625" style="218" customWidth="1"/>
    <col min="1547" max="1549" width="13.140625" style="218" customWidth="1"/>
    <col min="1550" max="1550" width="14" style="218" customWidth="1"/>
    <col min="1551" max="1553" width="13.140625" style="218" customWidth="1"/>
    <col min="1554" max="1596" width="9.140625" style="218" customWidth="1"/>
    <col min="1597" max="1786" width="9.140625" style="218"/>
    <col min="1787" max="1787" width="50.5703125" style="218" bestFit="1" customWidth="1"/>
    <col min="1788" max="1802" width="9.28515625" style="218" customWidth="1"/>
    <col min="1803" max="1805" width="13.140625" style="218" customWidth="1"/>
    <col min="1806" max="1806" width="14" style="218" customWidth="1"/>
    <col min="1807" max="1809" width="13.140625" style="218" customWidth="1"/>
    <col min="1810" max="1852" width="9.140625" style="218" customWidth="1"/>
    <col min="1853" max="2042" width="9.140625" style="218"/>
    <col min="2043" max="2043" width="50.5703125" style="218" bestFit="1" customWidth="1"/>
    <col min="2044" max="2058" width="9.28515625" style="218" customWidth="1"/>
    <col min="2059" max="2061" width="13.140625" style="218" customWidth="1"/>
    <col min="2062" max="2062" width="14" style="218" customWidth="1"/>
    <col min="2063" max="2065" width="13.140625" style="218" customWidth="1"/>
    <col min="2066" max="2108" width="9.140625" style="218" customWidth="1"/>
    <col min="2109" max="2298" width="9.140625" style="218"/>
    <col min="2299" max="2299" width="50.5703125" style="218" bestFit="1" customWidth="1"/>
    <col min="2300" max="2314" width="9.28515625" style="218" customWidth="1"/>
    <col min="2315" max="2317" width="13.140625" style="218" customWidth="1"/>
    <col min="2318" max="2318" width="14" style="218" customWidth="1"/>
    <col min="2319" max="2321" width="13.140625" style="218" customWidth="1"/>
    <col min="2322" max="2364" width="9.140625" style="218" customWidth="1"/>
    <col min="2365" max="2554" width="9.140625" style="218"/>
    <col min="2555" max="2555" width="50.5703125" style="218" bestFit="1" customWidth="1"/>
    <col min="2556" max="2570" width="9.28515625" style="218" customWidth="1"/>
    <col min="2571" max="2573" width="13.140625" style="218" customWidth="1"/>
    <col min="2574" max="2574" width="14" style="218" customWidth="1"/>
    <col min="2575" max="2577" width="13.140625" style="218" customWidth="1"/>
    <col min="2578" max="2620" width="9.140625" style="218" customWidth="1"/>
    <col min="2621" max="2810" width="9.140625" style="218"/>
    <col min="2811" max="2811" width="50.5703125" style="218" bestFit="1" customWidth="1"/>
    <col min="2812" max="2826" width="9.28515625" style="218" customWidth="1"/>
    <col min="2827" max="2829" width="13.140625" style="218" customWidth="1"/>
    <col min="2830" max="2830" width="14" style="218" customWidth="1"/>
    <col min="2831" max="2833" width="13.140625" style="218" customWidth="1"/>
    <col min="2834" max="2876" width="9.140625" style="218" customWidth="1"/>
    <col min="2877" max="3066" width="9.140625" style="218"/>
    <col min="3067" max="3067" width="50.5703125" style="218" bestFit="1" customWidth="1"/>
    <col min="3068" max="3082" width="9.28515625" style="218" customWidth="1"/>
    <col min="3083" max="3085" width="13.140625" style="218" customWidth="1"/>
    <col min="3086" max="3086" width="14" style="218" customWidth="1"/>
    <col min="3087" max="3089" width="13.140625" style="218" customWidth="1"/>
    <col min="3090" max="3132" width="9.140625" style="218" customWidth="1"/>
    <col min="3133" max="3322" width="9.140625" style="218"/>
    <col min="3323" max="3323" width="50.5703125" style="218" bestFit="1" customWidth="1"/>
    <col min="3324" max="3338" width="9.28515625" style="218" customWidth="1"/>
    <col min="3339" max="3341" width="13.140625" style="218" customWidth="1"/>
    <col min="3342" max="3342" width="14" style="218" customWidth="1"/>
    <col min="3343" max="3345" width="13.140625" style="218" customWidth="1"/>
    <col min="3346" max="3388" width="9.140625" style="218" customWidth="1"/>
    <col min="3389" max="3578" width="9.140625" style="218"/>
    <col min="3579" max="3579" width="50.5703125" style="218" bestFit="1" customWidth="1"/>
    <col min="3580" max="3594" width="9.28515625" style="218" customWidth="1"/>
    <col min="3595" max="3597" width="13.140625" style="218" customWidth="1"/>
    <col min="3598" max="3598" width="14" style="218" customWidth="1"/>
    <col min="3599" max="3601" width="13.140625" style="218" customWidth="1"/>
    <col min="3602" max="3644" width="9.140625" style="218" customWidth="1"/>
    <col min="3645" max="3834" width="9.140625" style="218"/>
    <col min="3835" max="3835" width="50.5703125" style="218" bestFit="1" customWidth="1"/>
    <col min="3836" max="3850" width="9.28515625" style="218" customWidth="1"/>
    <col min="3851" max="3853" width="13.140625" style="218" customWidth="1"/>
    <col min="3854" max="3854" width="14" style="218" customWidth="1"/>
    <col min="3855" max="3857" width="13.140625" style="218" customWidth="1"/>
    <col min="3858" max="3900" width="9.140625" style="218" customWidth="1"/>
    <col min="3901" max="4090" width="9.140625" style="218"/>
    <col min="4091" max="4091" width="50.5703125" style="218" bestFit="1" customWidth="1"/>
    <col min="4092" max="4106" width="9.28515625" style="218" customWidth="1"/>
    <col min="4107" max="4109" width="13.140625" style="218" customWidth="1"/>
    <col min="4110" max="4110" width="14" style="218" customWidth="1"/>
    <col min="4111" max="4113" width="13.140625" style="218" customWidth="1"/>
    <col min="4114" max="4156" width="9.140625" style="218" customWidth="1"/>
    <col min="4157" max="4346" width="9.140625" style="218"/>
    <col min="4347" max="4347" width="50.5703125" style="218" bestFit="1" customWidth="1"/>
    <col min="4348" max="4362" width="9.28515625" style="218" customWidth="1"/>
    <col min="4363" max="4365" width="13.140625" style="218" customWidth="1"/>
    <col min="4366" max="4366" width="14" style="218" customWidth="1"/>
    <col min="4367" max="4369" width="13.140625" style="218" customWidth="1"/>
    <col min="4370" max="4412" width="9.140625" style="218" customWidth="1"/>
    <col min="4413" max="4602" width="9.140625" style="218"/>
    <col min="4603" max="4603" width="50.5703125" style="218" bestFit="1" customWidth="1"/>
    <col min="4604" max="4618" width="9.28515625" style="218" customWidth="1"/>
    <col min="4619" max="4621" width="13.140625" style="218" customWidth="1"/>
    <col min="4622" max="4622" width="14" style="218" customWidth="1"/>
    <col min="4623" max="4625" width="13.140625" style="218" customWidth="1"/>
    <col min="4626" max="4668" width="9.140625" style="218" customWidth="1"/>
    <col min="4669" max="4858" width="9.140625" style="218"/>
    <col min="4859" max="4859" width="50.5703125" style="218" bestFit="1" customWidth="1"/>
    <col min="4860" max="4874" width="9.28515625" style="218" customWidth="1"/>
    <col min="4875" max="4877" width="13.140625" style="218" customWidth="1"/>
    <col min="4878" max="4878" width="14" style="218" customWidth="1"/>
    <col min="4879" max="4881" width="13.140625" style="218" customWidth="1"/>
    <col min="4882" max="4924" width="9.140625" style="218" customWidth="1"/>
    <col min="4925" max="5114" width="9.140625" style="218"/>
    <col min="5115" max="5115" width="50.5703125" style="218" bestFit="1" customWidth="1"/>
    <col min="5116" max="5130" width="9.28515625" style="218" customWidth="1"/>
    <col min="5131" max="5133" width="13.140625" style="218" customWidth="1"/>
    <col min="5134" max="5134" width="14" style="218" customWidth="1"/>
    <col min="5135" max="5137" width="13.140625" style="218" customWidth="1"/>
    <col min="5138" max="5180" width="9.140625" style="218" customWidth="1"/>
    <col min="5181" max="5370" width="9.140625" style="218"/>
    <col min="5371" max="5371" width="50.5703125" style="218" bestFit="1" customWidth="1"/>
    <col min="5372" max="5386" width="9.28515625" style="218" customWidth="1"/>
    <col min="5387" max="5389" width="13.140625" style="218" customWidth="1"/>
    <col min="5390" max="5390" width="14" style="218" customWidth="1"/>
    <col min="5391" max="5393" width="13.140625" style="218" customWidth="1"/>
    <col min="5394" max="5436" width="9.140625" style="218" customWidth="1"/>
    <col min="5437" max="5626" width="9.140625" style="218"/>
    <col min="5627" max="5627" width="50.5703125" style="218" bestFit="1" customWidth="1"/>
    <col min="5628" max="5642" width="9.28515625" style="218" customWidth="1"/>
    <col min="5643" max="5645" width="13.140625" style="218" customWidth="1"/>
    <col min="5646" max="5646" width="14" style="218" customWidth="1"/>
    <col min="5647" max="5649" width="13.140625" style="218" customWidth="1"/>
    <col min="5650" max="5692" width="9.140625" style="218" customWidth="1"/>
    <col min="5693" max="5882" width="9.140625" style="218"/>
    <col min="5883" max="5883" width="50.5703125" style="218" bestFit="1" customWidth="1"/>
    <col min="5884" max="5898" width="9.28515625" style="218" customWidth="1"/>
    <col min="5899" max="5901" width="13.140625" style="218" customWidth="1"/>
    <col min="5902" max="5902" width="14" style="218" customWidth="1"/>
    <col min="5903" max="5905" width="13.140625" style="218" customWidth="1"/>
    <col min="5906" max="5948" width="9.140625" style="218" customWidth="1"/>
    <col min="5949" max="6138" width="9.140625" style="218"/>
    <col min="6139" max="6139" width="50.5703125" style="218" bestFit="1" customWidth="1"/>
    <col min="6140" max="6154" width="9.28515625" style="218" customWidth="1"/>
    <col min="6155" max="6157" width="13.140625" style="218" customWidth="1"/>
    <col min="6158" max="6158" width="14" style="218" customWidth="1"/>
    <col min="6159" max="6161" width="13.140625" style="218" customWidth="1"/>
    <col min="6162" max="6204" width="9.140625" style="218" customWidth="1"/>
    <col min="6205" max="6394" width="9.140625" style="218"/>
    <col min="6395" max="6395" width="50.5703125" style="218" bestFit="1" customWidth="1"/>
    <col min="6396" max="6410" width="9.28515625" style="218" customWidth="1"/>
    <col min="6411" max="6413" width="13.140625" style="218" customWidth="1"/>
    <col min="6414" max="6414" width="14" style="218" customWidth="1"/>
    <col min="6415" max="6417" width="13.140625" style="218" customWidth="1"/>
    <col min="6418" max="6460" width="9.140625" style="218" customWidth="1"/>
    <col min="6461" max="6650" width="9.140625" style="218"/>
    <col min="6651" max="6651" width="50.5703125" style="218" bestFit="1" customWidth="1"/>
    <col min="6652" max="6666" width="9.28515625" style="218" customWidth="1"/>
    <col min="6667" max="6669" width="13.140625" style="218" customWidth="1"/>
    <col min="6670" max="6670" width="14" style="218" customWidth="1"/>
    <col min="6671" max="6673" width="13.140625" style="218" customWidth="1"/>
    <col min="6674" max="6716" width="9.140625" style="218" customWidth="1"/>
    <col min="6717" max="6906" width="9.140625" style="218"/>
    <col min="6907" max="6907" width="50.5703125" style="218" bestFit="1" customWidth="1"/>
    <col min="6908" max="6922" width="9.28515625" style="218" customWidth="1"/>
    <col min="6923" max="6925" width="13.140625" style="218" customWidth="1"/>
    <col min="6926" max="6926" width="14" style="218" customWidth="1"/>
    <col min="6927" max="6929" width="13.140625" style="218" customWidth="1"/>
    <col min="6930" max="6972" width="9.140625" style="218" customWidth="1"/>
    <col min="6973" max="7162" width="9.140625" style="218"/>
    <col min="7163" max="7163" width="50.5703125" style="218" bestFit="1" customWidth="1"/>
    <col min="7164" max="7178" width="9.28515625" style="218" customWidth="1"/>
    <col min="7179" max="7181" width="13.140625" style="218" customWidth="1"/>
    <col min="7182" max="7182" width="14" style="218" customWidth="1"/>
    <col min="7183" max="7185" width="13.140625" style="218" customWidth="1"/>
    <col min="7186" max="7228" width="9.140625" style="218" customWidth="1"/>
    <col min="7229" max="7418" width="9.140625" style="218"/>
    <col min="7419" max="7419" width="50.5703125" style="218" bestFit="1" customWidth="1"/>
    <col min="7420" max="7434" width="9.28515625" style="218" customWidth="1"/>
    <col min="7435" max="7437" width="13.140625" style="218" customWidth="1"/>
    <col min="7438" max="7438" width="14" style="218" customWidth="1"/>
    <col min="7439" max="7441" width="13.140625" style="218" customWidth="1"/>
    <col min="7442" max="7484" width="9.140625" style="218" customWidth="1"/>
    <col min="7485" max="7674" width="9.140625" style="218"/>
    <col min="7675" max="7675" width="50.5703125" style="218" bestFit="1" customWidth="1"/>
    <col min="7676" max="7690" width="9.28515625" style="218" customWidth="1"/>
    <col min="7691" max="7693" width="13.140625" style="218" customWidth="1"/>
    <col min="7694" max="7694" width="14" style="218" customWidth="1"/>
    <col min="7695" max="7697" width="13.140625" style="218" customWidth="1"/>
    <col min="7698" max="7740" width="9.140625" style="218" customWidth="1"/>
    <col min="7741" max="7930" width="9.140625" style="218"/>
    <col min="7931" max="7931" width="50.5703125" style="218" bestFit="1" customWidth="1"/>
    <col min="7932" max="7946" width="9.28515625" style="218" customWidth="1"/>
    <col min="7947" max="7949" width="13.140625" style="218" customWidth="1"/>
    <col min="7950" max="7950" width="14" style="218" customWidth="1"/>
    <col min="7951" max="7953" width="13.140625" style="218" customWidth="1"/>
    <col min="7954" max="7996" width="9.140625" style="218" customWidth="1"/>
    <col min="7997" max="8186" width="9.140625" style="218"/>
    <col min="8187" max="8187" width="50.5703125" style="218" bestFit="1" customWidth="1"/>
    <col min="8188" max="8202" width="9.28515625" style="218" customWidth="1"/>
    <col min="8203" max="8205" width="13.140625" style="218" customWidth="1"/>
    <col min="8206" max="8206" width="14" style="218" customWidth="1"/>
    <col min="8207" max="8209" width="13.140625" style="218" customWidth="1"/>
    <col min="8210" max="8252" width="9.140625" style="218" customWidth="1"/>
    <col min="8253" max="8442" width="9.140625" style="218"/>
    <col min="8443" max="8443" width="50.5703125" style="218" bestFit="1" customWidth="1"/>
    <col min="8444" max="8458" width="9.28515625" style="218" customWidth="1"/>
    <col min="8459" max="8461" width="13.140625" style="218" customWidth="1"/>
    <col min="8462" max="8462" width="14" style="218" customWidth="1"/>
    <col min="8463" max="8465" width="13.140625" style="218" customWidth="1"/>
    <col min="8466" max="8508" width="9.140625" style="218" customWidth="1"/>
    <col min="8509" max="8698" width="9.140625" style="218"/>
    <col min="8699" max="8699" width="50.5703125" style="218" bestFit="1" customWidth="1"/>
    <col min="8700" max="8714" width="9.28515625" style="218" customWidth="1"/>
    <col min="8715" max="8717" width="13.140625" style="218" customWidth="1"/>
    <col min="8718" max="8718" width="14" style="218" customWidth="1"/>
    <col min="8719" max="8721" width="13.140625" style="218" customWidth="1"/>
    <col min="8722" max="8764" width="9.140625" style="218" customWidth="1"/>
    <col min="8765" max="8954" width="9.140625" style="218"/>
    <col min="8955" max="8955" width="50.5703125" style="218" bestFit="1" customWidth="1"/>
    <col min="8956" max="8970" width="9.28515625" style="218" customWidth="1"/>
    <col min="8971" max="8973" width="13.140625" style="218" customWidth="1"/>
    <col min="8974" max="8974" width="14" style="218" customWidth="1"/>
    <col min="8975" max="8977" width="13.140625" style="218" customWidth="1"/>
    <col min="8978" max="9020" width="9.140625" style="218" customWidth="1"/>
    <col min="9021" max="9210" width="9.140625" style="218"/>
    <col min="9211" max="9211" width="50.5703125" style="218" bestFit="1" customWidth="1"/>
    <col min="9212" max="9226" width="9.28515625" style="218" customWidth="1"/>
    <col min="9227" max="9229" width="13.140625" style="218" customWidth="1"/>
    <col min="9230" max="9230" width="14" style="218" customWidth="1"/>
    <col min="9231" max="9233" width="13.140625" style="218" customWidth="1"/>
    <col min="9234" max="9276" width="9.140625" style="218" customWidth="1"/>
    <col min="9277" max="9466" width="9.140625" style="218"/>
    <col min="9467" max="9467" width="50.5703125" style="218" bestFit="1" customWidth="1"/>
    <col min="9468" max="9482" width="9.28515625" style="218" customWidth="1"/>
    <col min="9483" max="9485" width="13.140625" style="218" customWidth="1"/>
    <col min="9486" max="9486" width="14" style="218" customWidth="1"/>
    <col min="9487" max="9489" width="13.140625" style="218" customWidth="1"/>
    <col min="9490" max="9532" width="9.140625" style="218" customWidth="1"/>
    <col min="9533" max="9722" width="9.140625" style="218"/>
    <col min="9723" max="9723" width="50.5703125" style="218" bestFit="1" customWidth="1"/>
    <col min="9724" max="9738" width="9.28515625" style="218" customWidth="1"/>
    <col min="9739" max="9741" width="13.140625" style="218" customWidth="1"/>
    <col min="9742" max="9742" width="14" style="218" customWidth="1"/>
    <col min="9743" max="9745" width="13.140625" style="218" customWidth="1"/>
    <col min="9746" max="9788" width="9.140625" style="218" customWidth="1"/>
    <col min="9789" max="9978" width="9.140625" style="218"/>
    <col min="9979" max="9979" width="50.5703125" style="218" bestFit="1" customWidth="1"/>
    <col min="9980" max="9994" width="9.28515625" style="218" customWidth="1"/>
    <col min="9995" max="9997" width="13.140625" style="218" customWidth="1"/>
    <col min="9998" max="9998" width="14" style="218" customWidth="1"/>
    <col min="9999" max="10001" width="13.140625" style="218" customWidth="1"/>
    <col min="10002" max="10044" width="9.140625" style="218" customWidth="1"/>
    <col min="10045" max="10234" width="9.140625" style="218"/>
    <col min="10235" max="10235" width="50.5703125" style="218" bestFit="1" customWidth="1"/>
    <col min="10236" max="10250" width="9.28515625" style="218" customWidth="1"/>
    <col min="10251" max="10253" width="13.140625" style="218" customWidth="1"/>
    <col min="10254" max="10254" width="14" style="218" customWidth="1"/>
    <col min="10255" max="10257" width="13.140625" style="218" customWidth="1"/>
    <col min="10258" max="10300" width="9.140625" style="218" customWidth="1"/>
    <col min="10301" max="10490" width="9.140625" style="218"/>
    <col min="10491" max="10491" width="50.5703125" style="218" bestFit="1" customWidth="1"/>
    <col min="10492" max="10506" width="9.28515625" style="218" customWidth="1"/>
    <col min="10507" max="10509" width="13.140625" style="218" customWidth="1"/>
    <col min="10510" max="10510" width="14" style="218" customWidth="1"/>
    <col min="10511" max="10513" width="13.140625" style="218" customWidth="1"/>
    <col min="10514" max="10556" width="9.140625" style="218" customWidth="1"/>
    <col min="10557" max="10746" width="9.140625" style="218"/>
    <col min="10747" max="10747" width="50.5703125" style="218" bestFit="1" customWidth="1"/>
    <col min="10748" max="10762" width="9.28515625" style="218" customWidth="1"/>
    <col min="10763" max="10765" width="13.140625" style="218" customWidth="1"/>
    <col min="10766" max="10766" width="14" style="218" customWidth="1"/>
    <col min="10767" max="10769" width="13.140625" style="218" customWidth="1"/>
    <col min="10770" max="10812" width="9.140625" style="218" customWidth="1"/>
    <col min="10813" max="11002" width="9.140625" style="218"/>
    <col min="11003" max="11003" width="50.5703125" style="218" bestFit="1" customWidth="1"/>
    <col min="11004" max="11018" width="9.28515625" style="218" customWidth="1"/>
    <col min="11019" max="11021" width="13.140625" style="218" customWidth="1"/>
    <col min="11022" max="11022" width="14" style="218" customWidth="1"/>
    <col min="11023" max="11025" width="13.140625" style="218" customWidth="1"/>
    <col min="11026" max="11068" width="9.140625" style="218" customWidth="1"/>
    <col min="11069" max="11258" width="9.140625" style="218"/>
    <col min="11259" max="11259" width="50.5703125" style="218" bestFit="1" customWidth="1"/>
    <col min="11260" max="11274" width="9.28515625" style="218" customWidth="1"/>
    <col min="11275" max="11277" width="13.140625" style="218" customWidth="1"/>
    <col min="11278" max="11278" width="14" style="218" customWidth="1"/>
    <col min="11279" max="11281" width="13.140625" style="218" customWidth="1"/>
    <col min="11282" max="11324" width="9.140625" style="218" customWidth="1"/>
    <col min="11325" max="11514" width="9.140625" style="218"/>
    <col min="11515" max="11515" width="50.5703125" style="218" bestFit="1" customWidth="1"/>
    <col min="11516" max="11530" width="9.28515625" style="218" customWidth="1"/>
    <col min="11531" max="11533" width="13.140625" style="218" customWidth="1"/>
    <col min="11534" max="11534" width="14" style="218" customWidth="1"/>
    <col min="11535" max="11537" width="13.140625" style="218" customWidth="1"/>
    <col min="11538" max="11580" width="9.140625" style="218" customWidth="1"/>
    <col min="11581" max="11770" width="9.140625" style="218"/>
    <col min="11771" max="11771" width="50.5703125" style="218" bestFit="1" customWidth="1"/>
    <col min="11772" max="11786" width="9.28515625" style="218" customWidth="1"/>
    <col min="11787" max="11789" width="13.140625" style="218" customWidth="1"/>
    <col min="11790" max="11790" width="14" style="218" customWidth="1"/>
    <col min="11791" max="11793" width="13.140625" style="218" customWidth="1"/>
    <col min="11794" max="11836" width="9.140625" style="218" customWidth="1"/>
    <col min="11837" max="12026" width="9.140625" style="218"/>
    <col min="12027" max="12027" width="50.5703125" style="218" bestFit="1" customWidth="1"/>
    <col min="12028" max="12042" width="9.28515625" style="218" customWidth="1"/>
    <col min="12043" max="12045" width="13.140625" style="218" customWidth="1"/>
    <col min="12046" max="12046" width="14" style="218" customWidth="1"/>
    <col min="12047" max="12049" width="13.140625" style="218" customWidth="1"/>
    <col min="12050" max="12092" width="9.140625" style="218" customWidth="1"/>
    <col min="12093" max="12282" width="9.140625" style="218"/>
    <col min="12283" max="12283" width="50.5703125" style="218" bestFit="1" customWidth="1"/>
    <col min="12284" max="12298" width="9.28515625" style="218" customWidth="1"/>
    <col min="12299" max="12301" width="13.140625" style="218" customWidth="1"/>
    <col min="12302" max="12302" width="14" style="218" customWidth="1"/>
    <col min="12303" max="12305" width="13.140625" style="218" customWidth="1"/>
    <col min="12306" max="12348" width="9.140625" style="218" customWidth="1"/>
    <col min="12349" max="12538" width="9.140625" style="218"/>
    <col min="12539" max="12539" width="50.5703125" style="218" bestFit="1" customWidth="1"/>
    <col min="12540" max="12554" width="9.28515625" style="218" customWidth="1"/>
    <col min="12555" max="12557" width="13.140625" style="218" customWidth="1"/>
    <col min="12558" max="12558" width="14" style="218" customWidth="1"/>
    <col min="12559" max="12561" width="13.140625" style="218" customWidth="1"/>
    <col min="12562" max="12604" width="9.140625" style="218" customWidth="1"/>
    <col min="12605" max="12794" width="9.140625" style="218"/>
    <col min="12795" max="12795" width="50.5703125" style="218" bestFit="1" customWidth="1"/>
    <col min="12796" max="12810" width="9.28515625" style="218" customWidth="1"/>
    <col min="12811" max="12813" width="13.140625" style="218" customWidth="1"/>
    <col min="12814" max="12814" width="14" style="218" customWidth="1"/>
    <col min="12815" max="12817" width="13.140625" style="218" customWidth="1"/>
    <col min="12818" max="12860" width="9.140625" style="218" customWidth="1"/>
    <col min="12861" max="13050" width="9.140625" style="218"/>
    <col min="13051" max="13051" width="50.5703125" style="218" bestFit="1" customWidth="1"/>
    <col min="13052" max="13066" width="9.28515625" style="218" customWidth="1"/>
    <col min="13067" max="13069" width="13.140625" style="218" customWidth="1"/>
    <col min="13070" max="13070" width="14" style="218" customWidth="1"/>
    <col min="13071" max="13073" width="13.140625" style="218" customWidth="1"/>
    <col min="13074" max="13116" width="9.140625" style="218" customWidth="1"/>
    <col min="13117" max="13306" width="9.140625" style="218"/>
    <col min="13307" max="13307" width="50.5703125" style="218" bestFit="1" customWidth="1"/>
    <col min="13308" max="13322" width="9.28515625" style="218" customWidth="1"/>
    <col min="13323" max="13325" width="13.140625" style="218" customWidth="1"/>
    <col min="13326" max="13326" width="14" style="218" customWidth="1"/>
    <col min="13327" max="13329" width="13.140625" style="218" customWidth="1"/>
    <col min="13330" max="13372" width="9.140625" style="218" customWidth="1"/>
    <col min="13373" max="13562" width="9.140625" style="218"/>
    <col min="13563" max="13563" width="50.5703125" style="218" bestFit="1" customWidth="1"/>
    <col min="13564" max="13578" width="9.28515625" style="218" customWidth="1"/>
    <col min="13579" max="13581" width="13.140625" style="218" customWidth="1"/>
    <col min="13582" max="13582" width="14" style="218" customWidth="1"/>
    <col min="13583" max="13585" width="13.140625" style="218" customWidth="1"/>
    <col min="13586" max="13628" width="9.140625" style="218" customWidth="1"/>
    <col min="13629" max="13818" width="9.140625" style="218"/>
    <col min="13819" max="13819" width="50.5703125" style="218" bestFit="1" customWidth="1"/>
    <col min="13820" max="13834" width="9.28515625" style="218" customWidth="1"/>
    <col min="13835" max="13837" width="13.140625" style="218" customWidth="1"/>
    <col min="13838" max="13838" width="14" style="218" customWidth="1"/>
    <col min="13839" max="13841" width="13.140625" style="218" customWidth="1"/>
    <col min="13842" max="13884" width="9.140625" style="218" customWidth="1"/>
    <col min="13885" max="14074" width="9.140625" style="218"/>
    <col min="14075" max="14075" width="50.5703125" style="218" bestFit="1" customWidth="1"/>
    <col min="14076" max="14090" width="9.28515625" style="218" customWidth="1"/>
    <col min="14091" max="14093" width="13.140625" style="218" customWidth="1"/>
    <col min="14094" max="14094" width="14" style="218" customWidth="1"/>
    <col min="14095" max="14097" width="13.140625" style="218" customWidth="1"/>
    <col min="14098" max="14140" width="9.140625" style="218" customWidth="1"/>
    <col min="14141" max="14330" width="9.140625" style="218"/>
    <col min="14331" max="14331" width="50.5703125" style="218" bestFit="1" customWidth="1"/>
    <col min="14332" max="14346" width="9.28515625" style="218" customWidth="1"/>
    <col min="14347" max="14349" width="13.140625" style="218" customWidth="1"/>
    <col min="14350" max="14350" width="14" style="218" customWidth="1"/>
    <col min="14351" max="14353" width="13.140625" style="218" customWidth="1"/>
    <col min="14354" max="14396" width="9.140625" style="218" customWidth="1"/>
    <col min="14397" max="14586" width="9.140625" style="218"/>
    <col min="14587" max="14587" width="50.5703125" style="218" bestFit="1" customWidth="1"/>
    <col min="14588" max="14602" width="9.28515625" style="218" customWidth="1"/>
    <col min="14603" max="14605" width="13.140625" style="218" customWidth="1"/>
    <col min="14606" max="14606" width="14" style="218" customWidth="1"/>
    <col min="14607" max="14609" width="13.140625" style="218" customWidth="1"/>
    <col min="14610" max="14652" width="9.140625" style="218" customWidth="1"/>
    <col min="14653" max="14842" width="9.140625" style="218"/>
    <col min="14843" max="14843" width="50.5703125" style="218" bestFit="1" customWidth="1"/>
    <col min="14844" max="14858" width="9.28515625" style="218" customWidth="1"/>
    <col min="14859" max="14861" width="13.140625" style="218" customWidth="1"/>
    <col min="14862" max="14862" width="14" style="218" customWidth="1"/>
    <col min="14863" max="14865" width="13.140625" style="218" customWidth="1"/>
    <col min="14866" max="14908" width="9.140625" style="218" customWidth="1"/>
    <col min="14909" max="15098" width="9.140625" style="218"/>
    <col min="15099" max="15099" width="50.5703125" style="218" bestFit="1" customWidth="1"/>
    <col min="15100" max="15114" width="9.28515625" style="218" customWidth="1"/>
    <col min="15115" max="15117" width="13.140625" style="218" customWidth="1"/>
    <col min="15118" max="15118" width="14" style="218" customWidth="1"/>
    <col min="15119" max="15121" width="13.140625" style="218" customWidth="1"/>
    <col min="15122" max="15164" width="9.140625" style="218" customWidth="1"/>
    <col min="15165" max="15354" width="9.140625" style="218"/>
    <col min="15355" max="15355" width="50.5703125" style="218" bestFit="1" customWidth="1"/>
    <col min="15356" max="15370" width="9.28515625" style="218" customWidth="1"/>
    <col min="15371" max="15373" width="13.140625" style="218" customWidth="1"/>
    <col min="15374" max="15374" width="14" style="218" customWidth="1"/>
    <col min="15375" max="15377" width="13.140625" style="218" customWidth="1"/>
    <col min="15378" max="15420" width="9.140625" style="218" customWidth="1"/>
    <col min="15421" max="15610" width="9.140625" style="218"/>
    <col min="15611" max="15611" width="50.5703125" style="218" bestFit="1" customWidth="1"/>
    <col min="15612" max="15626" width="9.28515625" style="218" customWidth="1"/>
    <col min="15627" max="15629" width="13.140625" style="218" customWidth="1"/>
    <col min="15630" max="15630" width="14" style="218" customWidth="1"/>
    <col min="15631" max="15633" width="13.140625" style="218" customWidth="1"/>
    <col min="15634" max="15676" width="9.140625" style="218" customWidth="1"/>
    <col min="15677" max="15866" width="9.140625" style="218"/>
    <col min="15867" max="15867" width="50.5703125" style="218" bestFit="1" customWidth="1"/>
    <col min="15868" max="15882" width="9.28515625" style="218" customWidth="1"/>
    <col min="15883" max="15885" width="13.140625" style="218" customWidth="1"/>
    <col min="15886" max="15886" width="14" style="218" customWidth="1"/>
    <col min="15887" max="15889" width="13.140625" style="218" customWidth="1"/>
    <col min="15890" max="15932" width="9.140625" style="218" customWidth="1"/>
    <col min="15933" max="16122" width="9.140625" style="218"/>
    <col min="16123" max="16123" width="50.5703125" style="218" bestFit="1" customWidth="1"/>
    <col min="16124" max="16138" width="9.28515625" style="218" customWidth="1"/>
    <col min="16139" max="16141" width="13.140625" style="218" customWidth="1"/>
    <col min="16142" max="16142" width="14" style="218" customWidth="1"/>
    <col min="16143" max="16145" width="13.140625" style="218" customWidth="1"/>
    <col min="16146" max="16188" width="9.140625" style="218" customWidth="1"/>
    <col min="16189" max="16384" width="9.140625" style="218"/>
  </cols>
  <sheetData>
    <row r="2" spans="2:24" s="213" customFormat="1" ht="15.75" x14ac:dyDescent="0.25">
      <c r="B2" s="207" t="s">
        <v>2549</v>
      </c>
      <c r="C2" s="208"/>
      <c r="D2" s="208"/>
      <c r="E2" s="208"/>
      <c r="F2" s="208"/>
      <c r="G2" s="208"/>
      <c r="H2" s="209"/>
      <c r="I2" s="209"/>
      <c r="J2" s="210"/>
      <c r="K2" s="210"/>
      <c r="L2" s="210"/>
      <c r="M2" s="210"/>
      <c r="N2" s="210"/>
      <c r="O2" s="211"/>
      <c r="P2" s="212"/>
      <c r="Q2" s="212"/>
    </row>
    <row r="3" spans="2:24" s="213" customFormat="1" ht="15" customHeight="1" x14ac:dyDescent="0.2">
      <c r="B3" s="230" t="s">
        <v>2550</v>
      </c>
      <c r="C3" s="208"/>
      <c r="D3" s="208"/>
      <c r="E3" s="208"/>
      <c r="F3" s="208"/>
      <c r="G3" s="208"/>
      <c r="H3" s="209"/>
      <c r="I3" s="209"/>
      <c r="J3" s="210"/>
      <c r="K3" s="210"/>
      <c r="L3" s="210"/>
      <c r="M3" s="210"/>
      <c r="N3" s="210"/>
      <c r="O3" s="211"/>
      <c r="P3" s="212"/>
      <c r="Q3" s="212"/>
    </row>
    <row r="4" spans="2:24" ht="11.25" x14ac:dyDescent="0.2">
      <c r="B4" s="215"/>
      <c r="C4" s="215"/>
      <c r="D4" s="215"/>
      <c r="E4" s="215"/>
      <c r="F4" s="231"/>
      <c r="G4" s="231"/>
    </row>
    <row r="5" spans="2:24" s="223" customFormat="1" ht="45" x14ac:dyDescent="0.2">
      <c r="B5" s="219" t="s">
        <v>2516</v>
      </c>
      <c r="C5" s="219" t="s">
        <v>2551</v>
      </c>
      <c r="D5" s="219" t="s">
        <v>2552</v>
      </c>
      <c r="E5" s="219" t="s">
        <v>2553</v>
      </c>
      <c r="F5" s="219" t="s">
        <v>2554</v>
      </c>
      <c r="G5" s="219" t="s">
        <v>2555</v>
      </c>
      <c r="H5" s="220"/>
      <c r="I5" s="220"/>
      <c r="J5" s="220"/>
      <c r="K5" s="220"/>
      <c r="L5" s="220"/>
      <c r="M5" s="220"/>
      <c r="N5" s="221"/>
      <c r="O5" s="222"/>
      <c r="P5" s="222"/>
      <c r="Q5" s="222"/>
      <c r="R5" s="222"/>
      <c r="S5" s="222"/>
    </row>
    <row r="6" spans="2:24" ht="15" customHeight="1" x14ac:dyDescent="0.2">
      <c r="B6" s="240" t="s">
        <v>2556</v>
      </c>
      <c r="C6" s="233">
        <v>-0.69370457699118204</v>
      </c>
      <c r="D6" s="233">
        <v>1.7850673320663</v>
      </c>
      <c r="E6" s="233">
        <v>-8.9203024259472796E-2</v>
      </c>
      <c r="F6" s="233">
        <v>-2.65827700381702</v>
      </c>
      <c r="G6" s="233">
        <v>0.26870811901901498</v>
      </c>
      <c r="H6" s="235"/>
      <c r="I6" s="235"/>
      <c r="J6" s="235"/>
      <c r="K6" s="235"/>
      <c r="L6" s="235"/>
      <c r="M6" s="236"/>
      <c r="N6" s="236"/>
      <c r="O6" s="218"/>
      <c r="P6" s="218"/>
      <c r="Q6" s="218"/>
      <c r="R6" s="237"/>
      <c r="S6" s="237"/>
      <c r="T6" s="237"/>
      <c r="U6" s="237"/>
      <c r="V6" s="237"/>
      <c r="W6" s="237"/>
      <c r="X6" s="237"/>
    </row>
    <row r="7" spans="2:24" ht="15" customHeight="1" x14ac:dyDescent="0.2">
      <c r="B7" s="240" t="s">
        <v>2557</v>
      </c>
      <c r="C7" s="233">
        <v>-1.4715427609929399</v>
      </c>
      <c r="D7" s="233">
        <v>0.113520310682971</v>
      </c>
      <c r="E7" s="233">
        <v>0.27215072538775098</v>
      </c>
      <c r="F7" s="233">
        <v>-1.38295704721926</v>
      </c>
      <c r="G7" s="233">
        <v>-0.47425674984439697</v>
      </c>
      <c r="H7" s="235"/>
      <c r="I7" s="235"/>
      <c r="J7" s="235"/>
      <c r="K7" s="235"/>
      <c r="L7" s="235"/>
      <c r="M7" s="236"/>
      <c r="N7" s="236"/>
      <c r="O7" s="218"/>
      <c r="P7" s="218"/>
      <c r="Q7" s="218"/>
      <c r="R7" s="237"/>
      <c r="S7" s="237"/>
      <c r="T7" s="237"/>
      <c r="U7" s="237"/>
      <c r="V7" s="237"/>
      <c r="W7" s="237"/>
      <c r="X7" s="237"/>
    </row>
    <row r="8" spans="2:24" ht="15" customHeight="1" x14ac:dyDescent="0.2">
      <c r="B8" s="240" t="s">
        <v>2558</v>
      </c>
      <c r="C8" s="233">
        <v>-1.8556426114166</v>
      </c>
      <c r="D8" s="233">
        <v>0.506930446758735</v>
      </c>
      <c r="E8" s="233">
        <v>-0.115388712383274</v>
      </c>
      <c r="F8" s="233">
        <v>-1.05770810209101</v>
      </c>
      <c r="G8" s="233">
        <v>-1.18947624370105</v>
      </c>
      <c r="H8" s="235"/>
      <c r="I8" s="235"/>
      <c r="J8" s="235"/>
      <c r="K8" s="235"/>
      <c r="L8" s="235"/>
      <c r="M8" s="236"/>
      <c r="N8" s="236"/>
      <c r="O8" s="218"/>
      <c r="P8" s="218"/>
      <c r="Q8" s="218"/>
      <c r="R8" s="237"/>
      <c r="S8" s="237"/>
      <c r="T8" s="237"/>
      <c r="U8" s="237"/>
      <c r="V8" s="237"/>
      <c r="W8" s="237"/>
      <c r="X8" s="237"/>
    </row>
    <row r="9" spans="2:24" ht="15" customHeight="1" x14ac:dyDescent="0.2">
      <c r="B9" s="240" t="s">
        <v>2559</v>
      </c>
      <c r="C9" s="233">
        <v>-0.651339332900018</v>
      </c>
      <c r="D9" s="233">
        <v>1.6122337523221499</v>
      </c>
      <c r="E9" s="233">
        <v>9.5404749997060903E-2</v>
      </c>
      <c r="F9" s="233">
        <v>-0.99050057850651196</v>
      </c>
      <c r="G9" s="233">
        <v>-1.3684772567127199</v>
      </c>
      <c r="J9" s="238"/>
      <c r="K9" s="238"/>
      <c r="L9" s="238"/>
      <c r="M9" s="238"/>
      <c r="N9" s="238"/>
      <c r="O9" s="239"/>
      <c r="P9" s="239"/>
      <c r="Q9" s="239"/>
    </row>
    <row r="10" spans="2:24" ht="15" customHeight="1" x14ac:dyDescent="0.2">
      <c r="B10" s="240" t="s">
        <v>2560</v>
      </c>
      <c r="C10" s="233">
        <v>-1.80235982066441</v>
      </c>
      <c r="D10" s="233">
        <v>0.87769156466943898</v>
      </c>
      <c r="E10" s="233">
        <v>-0.19376661362223499</v>
      </c>
      <c r="F10" s="233">
        <v>-0.70410213566283497</v>
      </c>
      <c r="G10" s="233">
        <v>-1.78218263604878</v>
      </c>
    </row>
    <row r="11" spans="2:24" ht="15" customHeight="1" x14ac:dyDescent="0.2">
      <c r="B11" s="240" t="s">
        <v>2561</v>
      </c>
      <c r="C11" s="233">
        <v>0.49429555728256203</v>
      </c>
      <c r="D11" s="233">
        <v>1.38505915373129</v>
      </c>
      <c r="E11" s="233">
        <v>-1.20528655522709E-2</v>
      </c>
      <c r="F11" s="233">
        <v>-0.11300391371816999</v>
      </c>
      <c r="G11" s="233">
        <v>-0.76570681717828704</v>
      </c>
    </row>
    <row r="12" spans="2:24" ht="15" customHeight="1" x14ac:dyDescent="0.2">
      <c r="B12" s="240" t="s">
        <v>2562</v>
      </c>
      <c r="C12" s="233">
        <v>3.9861059374254002</v>
      </c>
      <c r="D12" s="233">
        <v>2.4808188597126102</v>
      </c>
      <c r="E12" s="233">
        <v>0.54047281472377495</v>
      </c>
      <c r="F12" s="233">
        <v>-4.6641511024243798E-2</v>
      </c>
      <c r="G12" s="233">
        <v>1.0114557740132599</v>
      </c>
    </row>
    <row r="13" spans="2:24" ht="15" customHeight="1" x14ac:dyDescent="0.2">
      <c r="B13" s="240" t="s">
        <v>2563</v>
      </c>
      <c r="C13" s="233">
        <v>6.2399987840191704</v>
      </c>
      <c r="D13" s="233">
        <v>4.4387767447568196</v>
      </c>
      <c r="E13" s="233">
        <v>0.29574600536804702</v>
      </c>
      <c r="F13" s="233">
        <v>-0.117084674295555</v>
      </c>
      <c r="G13" s="233">
        <v>1.6225607081898601</v>
      </c>
    </row>
    <row r="14" spans="2:24" ht="15" customHeight="1" x14ac:dyDescent="0.2">
      <c r="B14" s="240" t="s">
        <v>2564</v>
      </c>
      <c r="C14" s="233">
        <v>7.3975957258526099</v>
      </c>
      <c r="D14" s="233">
        <v>4.4245841580382601</v>
      </c>
      <c r="E14" s="233">
        <v>0.15640070394161701</v>
      </c>
      <c r="F14" s="233">
        <v>4.7015648449424102E-2</v>
      </c>
      <c r="G14" s="233">
        <v>2.7695952154233101</v>
      </c>
    </row>
    <row r="15" spans="2:24" ht="15" customHeight="1" x14ac:dyDescent="0.2">
      <c r="B15" s="240" t="s">
        <v>2565</v>
      </c>
      <c r="C15" s="233">
        <v>2.1054237140214198</v>
      </c>
      <c r="D15" s="233">
        <v>-0.52624535269532802</v>
      </c>
      <c r="E15" s="233">
        <v>-0.366094927161696</v>
      </c>
      <c r="F15" s="233">
        <v>-0.25095788409744002</v>
      </c>
      <c r="G15" s="233">
        <v>3.24872187797589</v>
      </c>
    </row>
    <row r="16" spans="2:24" ht="15" customHeight="1" x14ac:dyDescent="0.2">
      <c r="B16" s="240" t="s">
        <v>2566</v>
      </c>
      <c r="C16" s="233">
        <v>4.5502574973525904</v>
      </c>
      <c r="D16" s="233">
        <v>0.91414184422245603</v>
      </c>
      <c r="E16" s="233">
        <v>-0.47307552128221098</v>
      </c>
      <c r="F16" s="233">
        <v>-0.10258497338174</v>
      </c>
      <c r="G16" s="233">
        <v>4.2117761477940903</v>
      </c>
    </row>
    <row r="17" spans="2:7" ht="15" customHeight="1" x14ac:dyDescent="0.2">
      <c r="B17" s="262" t="s">
        <v>2567</v>
      </c>
      <c r="C17" s="243">
        <v>4.5137136176618897</v>
      </c>
      <c r="D17" s="243">
        <v>1.2822468691733799</v>
      </c>
      <c r="E17" s="243">
        <v>-0.55795474101688103</v>
      </c>
      <c r="F17" s="243">
        <v>9.7609385939460003E-2</v>
      </c>
      <c r="G17" s="243">
        <v>3.6918121035659301</v>
      </c>
    </row>
    <row r="18" spans="2:7" ht="15" customHeight="1" x14ac:dyDescent="0.2">
      <c r="B18" s="240"/>
      <c r="C18" s="233"/>
      <c r="D18" s="233"/>
      <c r="E18" s="233"/>
      <c r="F18" s="233"/>
      <c r="G18" s="233"/>
    </row>
    <row r="19" spans="2:7" ht="15" customHeight="1" x14ac:dyDescent="0.2">
      <c r="B19" s="229" t="s">
        <v>2568</v>
      </c>
    </row>
    <row r="20" spans="2:7" ht="15" customHeight="1" x14ac:dyDescent="0.2">
      <c r="B20" s="229" t="s">
        <v>2569</v>
      </c>
    </row>
    <row r="21" spans="2:7" ht="15" customHeight="1" x14ac:dyDescent="0.2">
      <c r="B21" s="229" t="s">
        <v>0</v>
      </c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57F49-0A57-405A-A263-7C14B28C7D3B}">
  <dimension ref="B2:AE36"/>
  <sheetViews>
    <sheetView zoomScaleNormal="100" zoomScaleSheetLayoutView="100" workbookViewId="0">
      <selection activeCell="H89" sqref="H89"/>
    </sheetView>
  </sheetViews>
  <sheetFormatPr defaultColWidth="9.140625" defaultRowHeight="15" customHeight="1" x14ac:dyDescent="0.2"/>
  <cols>
    <col min="1" max="1" width="9.140625" style="218"/>
    <col min="2" max="2" width="55.5703125" style="229" bestFit="1" customWidth="1"/>
    <col min="3" max="4" width="8.7109375" style="229" bestFit="1" customWidth="1"/>
    <col min="5" max="7" width="8.7109375" style="241" bestFit="1" customWidth="1"/>
    <col min="8" max="11" width="8.7109375" style="229" bestFit="1" customWidth="1"/>
    <col min="12" max="15" width="8.7109375" style="216" bestFit="1" customWidth="1"/>
    <col min="16" max="18" width="8.7109375" style="217" bestFit="1" customWidth="1"/>
    <col min="19" max="20" width="8.7109375" style="216" bestFit="1" customWidth="1"/>
    <col min="21" max="31" width="8.7109375" style="218" bestFit="1" customWidth="1"/>
    <col min="32" max="63" width="9.140625" style="218" customWidth="1"/>
    <col min="64" max="253" width="9.140625" style="218"/>
    <col min="254" max="254" width="50.5703125" style="218" bestFit="1" customWidth="1"/>
    <col min="255" max="269" width="9.28515625" style="218" customWidth="1"/>
    <col min="270" max="272" width="13.140625" style="218" customWidth="1"/>
    <col min="273" max="273" width="14" style="218" customWidth="1"/>
    <col min="274" max="276" width="13.140625" style="218" customWidth="1"/>
    <col min="277" max="319" width="9.140625" style="218" customWidth="1"/>
    <col min="320" max="509" width="9.140625" style="218"/>
    <col min="510" max="510" width="50.5703125" style="218" bestFit="1" customWidth="1"/>
    <col min="511" max="525" width="9.28515625" style="218" customWidth="1"/>
    <col min="526" max="528" width="13.140625" style="218" customWidth="1"/>
    <col min="529" max="529" width="14" style="218" customWidth="1"/>
    <col min="530" max="532" width="13.140625" style="218" customWidth="1"/>
    <col min="533" max="575" width="9.140625" style="218" customWidth="1"/>
    <col min="576" max="765" width="9.140625" style="218"/>
    <col min="766" max="766" width="50.5703125" style="218" bestFit="1" customWidth="1"/>
    <col min="767" max="781" width="9.28515625" style="218" customWidth="1"/>
    <col min="782" max="784" width="13.140625" style="218" customWidth="1"/>
    <col min="785" max="785" width="14" style="218" customWidth="1"/>
    <col min="786" max="788" width="13.140625" style="218" customWidth="1"/>
    <col min="789" max="831" width="9.140625" style="218" customWidth="1"/>
    <col min="832" max="1021" width="9.140625" style="218"/>
    <col min="1022" max="1022" width="50.5703125" style="218" bestFit="1" customWidth="1"/>
    <col min="1023" max="1037" width="9.28515625" style="218" customWidth="1"/>
    <col min="1038" max="1040" width="13.140625" style="218" customWidth="1"/>
    <col min="1041" max="1041" width="14" style="218" customWidth="1"/>
    <col min="1042" max="1044" width="13.140625" style="218" customWidth="1"/>
    <col min="1045" max="1087" width="9.140625" style="218" customWidth="1"/>
    <col min="1088" max="1277" width="9.140625" style="218"/>
    <col min="1278" max="1278" width="50.5703125" style="218" bestFit="1" customWidth="1"/>
    <col min="1279" max="1293" width="9.28515625" style="218" customWidth="1"/>
    <col min="1294" max="1296" width="13.140625" style="218" customWidth="1"/>
    <col min="1297" max="1297" width="14" style="218" customWidth="1"/>
    <col min="1298" max="1300" width="13.140625" style="218" customWidth="1"/>
    <col min="1301" max="1343" width="9.140625" style="218" customWidth="1"/>
    <col min="1344" max="1533" width="9.140625" style="218"/>
    <col min="1534" max="1534" width="50.5703125" style="218" bestFit="1" customWidth="1"/>
    <col min="1535" max="1549" width="9.28515625" style="218" customWidth="1"/>
    <col min="1550" max="1552" width="13.140625" style="218" customWidth="1"/>
    <col min="1553" max="1553" width="14" style="218" customWidth="1"/>
    <col min="1554" max="1556" width="13.140625" style="218" customWidth="1"/>
    <col min="1557" max="1599" width="9.140625" style="218" customWidth="1"/>
    <col min="1600" max="1789" width="9.140625" style="218"/>
    <col min="1790" max="1790" width="50.5703125" style="218" bestFit="1" customWidth="1"/>
    <col min="1791" max="1805" width="9.28515625" style="218" customWidth="1"/>
    <col min="1806" max="1808" width="13.140625" style="218" customWidth="1"/>
    <col min="1809" max="1809" width="14" style="218" customWidth="1"/>
    <col min="1810" max="1812" width="13.140625" style="218" customWidth="1"/>
    <col min="1813" max="1855" width="9.140625" style="218" customWidth="1"/>
    <col min="1856" max="2045" width="9.140625" style="218"/>
    <col min="2046" max="2046" width="50.5703125" style="218" bestFit="1" customWidth="1"/>
    <col min="2047" max="2061" width="9.28515625" style="218" customWidth="1"/>
    <col min="2062" max="2064" width="13.140625" style="218" customWidth="1"/>
    <col min="2065" max="2065" width="14" style="218" customWidth="1"/>
    <col min="2066" max="2068" width="13.140625" style="218" customWidth="1"/>
    <col min="2069" max="2111" width="9.140625" style="218" customWidth="1"/>
    <col min="2112" max="2301" width="9.140625" style="218"/>
    <col min="2302" max="2302" width="50.5703125" style="218" bestFit="1" customWidth="1"/>
    <col min="2303" max="2317" width="9.28515625" style="218" customWidth="1"/>
    <col min="2318" max="2320" width="13.140625" style="218" customWidth="1"/>
    <col min="2321" max="2321" width="14" style="218" customWidth="1"/>
    <col min="2322" max="2324" width="13.140625" style="218" customWidth="1"/>
    <col min="2325" max="2367" width="9.140625" style="218" customWidth="1"/>
    <col min="2368" max="2557" width="9.140625" style="218"/>
    <col min="2558" max="2558" width="50.5703125" style="218" bestFit="1" customWidth="1"/>
    <col min="2559" max="2573" width="9.28515625" style="218" customWidth="1"/>
    <col min="2574" max="2576" width="13.140625" style="218" customWidth="1"/>
    <col min="2577" max="2577" width="14" style="218" customWidth="1"/>
    <col min="2578" max="2580" width="13.140625" style="218" customWidth="1"/>
    <col min="2581" max="2623" width="9.140625" style="218" customWidth="1"/>
    <col min="2624" max="2813" width="9.140625" style="218"/>
    <col min="2814" max="2814" width="50.5703125" style="218" bestFit="1" customWidth="1"/>
    <col min="2815" max="2829" width="9.28515625" style="218" customWidth="1"/>
    <col min="2830" max="2832" width="13.140625" style="218" customWidth="1"/>
    <col min="2833" max="2833" width="14" style="218" customWidth="1"/>
    <col min="2834" max="2836" width="13.140625" style="218" customWidth="1"/>
    <col min="2837" max="2879" width="9.140625" style="218" customWidth="1"/>
    <col min="2880" max="3069" width="9.140625" style="218"/>
    <col min="3070" max="3070" width="50.5703125" style="218" bestFit="1" customWidth="1"/>
    <col min="3071" max="3085" width="9.28515625" style="218" customWidth="1"/>
    <col min="3086" max="3088" width="13.140625" style="218" customWidth="1"/>
    <col min="3089" max="3089" width="14" style="218" customWidth="1"/>
    <col min="3090" max="3092" width="13.140625" style="218" customWidth="1"/>
    <col min="3093" max="3135" width="9.140625" style="218" customWidth="1"/>
    <col min="3136" max="3325" width="9.140625" style="218"/>
    <col min="3326" max="3326" width="50.5703125" style="218" bestFit="1" customWidth="1"/>
    <col min="3327" max="3341" width="9.28515625" style="218" customWidth="1"/>
    <col min="3342" max="3344" width="13.140625" style="218" customWidth="1"/>
    <col min="3345" max="3345" width="14" style="218" customWidth="1"/>
    <col min="3346" max="3348" width="13.140625" style="218" customWidth="1"/>
    <col min="3349" max="3391" width="9.140625" style="218" customWidth="1"/>
    <col min="3392" max="3581" width="9.140625" style="218"/>
    <col min="3582" max="3582" width="50.5703125" style="218" bestFit="1" customWidth="1"/>
    <col min="3583" max="3597" width="9.28515625" style="218" customWidth="1"/>
    <col min="3598" max="3600" width="13.140625" style="218" customWidth="1"/>
    <col min="3601" max="3601" width="14" style="218" customWidth="1"/>
    <col min="3602" max="3604" width="13.140625" style="218" customWidth="1"/>
    <col min="3605" max="3647" width="9.140625" style="218" customWidth="1"/>
    <col min="3648" max="3837" width="9.140625" style="218"/>
    <col min="3838" max="3838" width="50.5703125" style="218" bestFit="1" customWidth="1"/>
    <col min="3839" max="3853" width="9.28515625" style="218" customWidth="1"/>
    <col min="3854" max="3856" width="13.140625" style="218" customWidth="1"/>
    <col min="3857" max="3857" width="14" style="218" customWidth="1"/>
    <col min="3858" max="3860" width="13.140625" style="218" customWidth="1"/>
    <col min="3861" max="3903" width="9.140625" style="218" customWidth="1"/>
    <col min="3904" max="4093" width="9.140625" style="218"/>
    <col min="4094" max="4094" width="50.5703125" style="218" bestFit="1" customWidth="1"/>
    <col min="4095" max="4109" width="9.28515625" style="218" customWidth="1"/>
    <col min="4110" max="4112" width="13.140625" style="218" customWidth="1"/>
    <col min="4113" max="4113" width="14" style="218" customWidth="1"/>
    <col min="4114" max="4116" width="13.140625" style="218" customWidth="1"/>
    <col min="4117" max="4159" width="9.140625" style="218" customWidth="1"/>
    <col min="4160" max="4349" width="9.140625" style="218"/>
    <col min="4350" max="4350" width="50.5703125" style="218" bestFit="1" customWidth="1"/>
    <col min="4351" max="4365" width="9.28515625" style="218" customWidth="1"/>
    <col min="4366" max="4368" width="13.140625" style="218" customWidth="1"/>
    <col min="4369" max="4369" width="14" style="218" customWidth="1"/>
    <col min="4370" max="4372" width="13.140625" style="218" customWidth="1"/>
    <col min="4373" max="4415" width="9.140625" style="218" customWidth="1"/>
    <col min="4416" max="4605" width="9.140625" style="218"/>
    <col min="4606" max="4606" width="50.5703125" style="218" bestFit="1" customWidth="1"/>
    <col min="4607" max="4621" width="9.28515625" style="218" customWidth="1"/>
    <col min="4622" max="4624" width="13.140625" style="218" customWidth="1"/>
    <col min="4625" max="4625" width="14" style="218" customWidth="1"/>
    <col min="4626" max="4628" width="13.140625" style="218" customWidth="1"/>
    <col min="4629" max="4671" width="9.140625" style="218" customWidth="1"/>
    <col min="4672" max="4861" width="9.140625" style="218"/>
    <col min="4862" max="4862" width="50.5703125" style="218" bestFit="1" customWidth="1"/>
    <col min="4863" max="4877" width="9.28515625" style="218" customWidth="1"/>
    <col min="4878" max="4880" width="13.140625" style="218" customWidth="1"/>
    <col min="4881" max="4881" width="14" style="218" customWidth="1"/>
    <col min="4882" max="4884" width="13.140625" style="218" customWidth="1"/>
    <col min="4885" max="4927" width="9.140625" style="218" customWidth="1"/>
    <col min="4928" max="5117" width="9.140625" style="218"/>
    <col min="5118" max="5118" width="50.5703125" style="218" bestFit="1" customWidth="1"/>
    <col min="5119" max="5133" width="9.28515625" style="218" customWidth="1"/>
    <col min="5134" max="5136" width="13.140625" style="218" customWidth="1"/>
    <col min="5137" max="5137" width="14" style="218" customWidth="1"/>
    <col min="5138" max="5140" width="13.140625" style="218" customWidth="1"/>
    <col min="5141" max="5183" width="9.140625" style="218" customWidth="1"/>
    <col min="5184" max="5373" width="9.140625" style="218"/>
    <col min="5374" max="5374" width="50.5703125" style="218" bestFit="1" customWidth="1"/>
    <col min="5375" max="5389" width="9.28515625" style="218" customWidth="1"/>
    <col min="5390" max="5392" width="13.140625" style="218" customWidth="1"/>
    <col min="5393" max="5393" width="14" style="218" customWidth="1"/>
    <col min="5394" max="5396" width="13.140625" style="218" customWidth="1"/>
    <col min="5397" max="5439" width="9.140625" style="218" customWidth="1"/>
    <col min="5440" max="5629" width="9.140625" style="218"/>
    <col min="5630" max="5630" width="50.5703125" style="218" bestFit="1" customWidth="1"/>
    <col min="5631" max="5645" width="9.28515625" style="218" customWidth="1"/>
    <col min="5646" max="5648" width="13.140625" style="218" customWidth="1"/>
    <col min="5649" max="5649" width="14" style="218" customWidth="1"/>
    <col min="5650" max="5652" width="13.140625" style="218" customWidth="1"/>
    <col min="5653" max="5695" width="9.140625" style="218" customWidth="1"/>
    <col min="5696" max="5885" width="9.140625" style="218"/>
    <col min="5886" max="5886" width="50.5703125" style="218" bestFit="1" customWidth="1"/>
    <col min="5887" max="5901" width="9.28515625" style="218" customWidth="1"/>
    <col min="5902" max="5904" width="13.140625" style="218" customWidth="1"/>
    <col min="5905" max="5905" width="14" style="218" customWidth="1"/>
    <col min="5906" max="5908" width="13.140625" style="218" customWidth="1"/>
    <col min="5909" max="5951" width="9.140625" style="218" customWidth="1"/>
    <col min="5952" max="6141" width="9.140625" style="218"/>
    <col min="6142" max="6142" width="50.5703125" style="218" bestFit="1" customWidth="1"/>
    <col min="6143" max="6157" width="9.28515625" style="218" customWidth="1"/>
    <col min="6158" max="6160" width="13.140625" style="218" customWidth="1"/>
    <col min="6161" max="6161" width="14" style="218" customWidth="1"/>
    <col min="6162" max="6164" width="13.140625" style="218" customWidth="1"/>
    <col min="6165" max="6207" width="9.140625" style="218" customWidth="1"/>
    <col min="6208" max="6397" width="9.140625" style="218"/>
    <col min="6398" max="6398" width="50.5703125" style="218" bestFit="1" customWidth="1"/>
    <col min="6399" max="6413" width="9.28515625" style="218" customWidth="1"/>
    <col min="6414" max="6416" width="13.140625" style="218" customWidth="1"/>
    <col min="6417" max="6417" width="14" style="218" customWidth="1"/>
    <col min="6418" max="6420" width="13.140625" style="218" customWidth="1"/>
    <col min="6421" max="6463" width="9.140625" style="218" customWidth="1"/>
    <col min="6464" max="6653" width="9.140625" style="218"/>
    <col min="6654" max="6654" width="50.5703125" style="218" bestFit="1" customWidth="1"/>
    <col min="6655" max="6669" width="9.28515625" style="218" customWidth="1"/>
    <col min="6670" max="6672" width="13.140625" style="218" customWidth="1"/>
    <col min="6673" max="6673" width="14" style="218" customWidth="1"/>
    <col min="6674" max="6676" width="13.140625" style="218" customWidth="1"/>
    <col min="6677" max="6719" width="9.140625" style="218" customWidth="1"/>
    <col min="6720" max="6909" width="9.140625" style="218"/>
    <col min="6910" max="6910" width="50.5703125" style="218" bestFit="1" customWidth="1"/>
    <col min="6911" max="6925" width="9.28515625" style="218" customWidth="1"/>
    <col min="6926" max="6928" width="13.140625" style="218" customWidth="1"/>
    <col min="6929" max="6929" width="14" style="218" customWidth="1"/>
    <col min="6930" max="6932" width="13.140625" style="218" customWidth="1"/>
    <col min="6933" max="6975" width="9.140625" style="218" customWidth="1"/>
    <col min="6976" max="7165" width="9.140625" style="218"/>
    <col min="7166" max="7166" width="50.5703125" style="218" bestFit="1" customWidth="1"/>
    <col min="7167" max="7181" width="9.28515625" style="218" customWidth="1"/>
    <col min="7182" max="7184" width="13.140625" style="218" customWidth="1"/>
    <col min="7185" max="7185" width="14" style="218" customWidth="1"/>
    <col min="7186" max="7188" width="13.140625" style="218" customWidth="1"/>
    <col min="7189" max="7231" width="9.140625" style="218" customWidth="1"/>
    <col min="7232" max="7421" width="9.140625" style="218"/>
    <col min="7422" max="7422" width="50.5703125" style="218" bestFit="1" customWidth="1"/>
    <col min="7423" max="7437" width="9.28515625" style="218" customWidth="1"/>
    <col min="7438" max="7440" width="13.140625" style="218" customWidth="1"/>
    <col min="7441" max="7441" width="14" style="218" customWidth="1"/>
    <col min="7442" max="7444" width="13.140625" style="218" customWidth="1"/>
    <col min="7445" max="7487" width="9.140625" style="218" customWidth="1"/>
    <col min="7488" max="7677" width="9.140625" style="218"/>
    <col min="7678" max="7678" width="50.5703125" style="218" bestFit="1" customWidth="1"/>
    <col min="7679" max="7693" width="9.28515625" style="218" customWidth="1"/>
    <col min="7694" max="7696" width="13.140625" style="218" customWidth="1"/>
    <col min="7697" max="7697" width="14" style="218" customWidth="1"/>
    <col min="7698" max="7700" width="13.140625" style="218" customWidth="1"/>
    <col min="7701" max="7743" width="9.140625" style="218" customWidth="1"/>
    <col min="7744" max="7933" width="9.140625" style="218"/>
    <col min="7934" max="7934" width="50.5703125" style="218" bestFit="1" customWidth="1"/>
    <col min="7935" max="7949" width="9.28515625" style="218" customWidth="1"/>
    <col min="7950" max="7952" width="13.140625" style="218" customWidth="1"/>
    <col min="7953" max="7953" width="14" style="218" customWidth="1"/>
    <col min="7954" max="7956" width="13.140625" style="218" customWidth="1"/>
    <col min="7957" max="7999" width="9.140625" style="218" customWidth="1"/>
    <col min="8000" max="8189" width="9.140625" style="218"/>
    <col min="8190" max="8190" width="50.5703125" style="218" bestFit="1" customWidth="1"/>
    <col min="8191" max="8205" width="9.28515625" style="218" customWidth="1"/>
    <col min="8206" max="8208" width="13.140625" style="218" customWidth="1"/>
    <col min="8209" max="8209" width="14" style="218" customWidth="1"/>
    <col min="8210" max="8212" width="13.140625" style="218" customWidth="1"/>
    <col min="8213" max="8255" width="9.140625" style="218" customWidth="1"/>
    <col min="8256" max="8445" width="9.140625" style="218"/>
    <col min="8446" max="8446" width="50.5703125" style="218" bestFit="1" customWidth="1"/>
    <col min="8447" max="8461" width="9.28515625" style="218" customWidth="1"/>
    <col min="8462" max="8464" width="13.140625" style="218" customWidth="1"/>
    <col min="8465" max="8465" width="14" style="218" customWidth="1"/>
    <col min="8466" max="8468" width="13.140625" style="218" customWidth="1"/>
    <col min="8469" max="8511" width="9.140625" style="218" customWidth="1"/>
    <col min="8512" max="8701" width="9.140625" style="218"/>
    <col min="8702" max="8702" width="50.5703125" style="218" bestFit="1" customWidth="1"/>
    <col min="8703" max="8717" width="9.28515625" style="218" customWidth="1"/>
    <col min="8718" max="8720" width="13.140625" style="218" customWidth="1"/>
    <col min="8721" max="8721" width="14" style="218" customWidth="1"/>
    <col min="8722" max="8724" width="13.140625" style="218" customWidth="1"/>
    <col min="8725" max="8767" width="9.140625" style="218" customWidth="1"/>
    <col min="8768" max="8957" width="9.140625" style="218"/>
    <col min="8958" max="8958" width="50.5703125" style="218" bestFit="1" customWidth="1"/>
    <col min="8959" max="8973" width="9.28515625" style="218" customWidth="1"/>
    <col min="8974" max="8976" width="13.140625" style="218" customWidth="1"/>
    <col min="8977" max="8977" width="14" style="218" customWidth="1"/>
    <col min="8978" max="8980" width="13.140625" style="218" customWidth="1"/>
    <col min="8981" max="9023" width="9.140625" style="218" customWidth="1"/>
    <col min="9024" max="9213" width="9.140625" style="218"/>
    <col min="9214" max="9214" width="50.5703125" style="218" bestFit="1" customWidth="1"/>
    <col min="9215" max="9229" width="9.28515625" style="218" customWidth="1"/>
    <col min="9230" max="9232" width="13.140625" style="218" customWidth="1"/>
    <col min="9233" max="9233" width="14" style="218" customWidth="1"/>
    <col min="9234" max="9236" width="13.140625" style="218" customWidth="1"/>
    <col min="9237" max="9279" width="9.140625" style="218" customWidth="1"/>
    <col min="9280" max="9469" width="9.140625" style="218"/>
    <col min="9470" max="9470" width="50.5703125" style="218" bestFit="1" customWidth="1"/>
    <col min="9471" max="9485" width="9.28515625" style="218" customWidth="1"/>
    <col min="9486" max="9488" width="13.140625" style="218" customWidth="1"/>
    <col min="9489" max="9489" width="14" style="218" customWidth="1"/>
    <col min="9490" max="9492" width="13.140625" style="218" customWidth="1"/>
    <col min="9493" max="9535" width="9.140625" style="218" customWidth="1"/>
    <col min="9536" max="9725" width="9.140625" style="218"/>
    <col min="9726" max="9726" width="50.5703125" style="218" bestFit="1" customWidth="1"/>
    <col min="9727" max="9741" width="9.28515625" style="218" customWidth="1"/>
    <col min="9742" max="9744" width="13.140625" style="218" customWidth="1"/>
    <col min="9745" max="9745" width="14" style="218" customWidth="1"/>
    <col min="9746" max="9748" width="13.140625" style="218" customWidth="1"/>
    <col min="9749" max="9791" width="9.140625" style="218" customWidth="1"/>
    <col min="9792" max="9981" width="9.140625" style="218"/>
    <col min="9982" max="9982" width="50.5703125" style="218" bestFit="1" customWidth="1"/>
    <col min="9983" max="9997" width="9.28515625" style="218" customWidth="1"/>
    <col min="9998" max="10000" width="13.140625" style="218" customWidth="1"/>
    <col min="10001" max="10001" width="14" style="218" customWidth="1"/>
    <col min="10002" max="10004" width="13.140625" style="218" customWidth="1"/>
    <col min="10005" max="10047" width="9.140625" style="218" customWidth="1"/>
    <col min="10048" max="10237" width="9.140625" style="218"/>
    <col min="10238" max="10238" width="50.5703125" style="218" bestFit="1" customWidth="1"/>
    <col min="10239" max="10253" width="9.28515625" style="218" customWidth="1"/>
    <col min="10254" max="10256" width="13.140625" style="218" customWidth="1"/>
    <col min="10257" max="10257" width="14" style="218" customWidth="1"/>
    <col min="10258" max="10260" width="13.140625" style="218" customWidth="1"/>
    <col min="10261" max="10303" width="9.140625" style="218" customWidth="1"/>
    <col min="10304" max="10493" width="9.140625" style="218"/>
    <col min="10494" max="10494" width="50.5703125" style="218" bestFit="1" customWidth="1"/>
    <col min="10495" max="10509" width="9.28515625" style="218" customWidth="1"/>
    <col min="10510" max="10512" width="13.140625" style="218" customWidth="1"/>
    <col min="10513" max="10513" width="14" style="218" customWidth="1"/>
    <col min="10514" max="10516" width="13.140625" style="218" customWidth="1"/>
    <col min="10517" max="10559" width="9.140625" style="218" customWidth="1"/>
    <col min="10560" max="10749" width="9.140625" style="218"/>
    <col min="10750" max="10750" width="50.5703125" style="218" bestFit="1" customWidth="1"/>
    <col min="10751" max="10765" width="9.28515625" style="218" customWidth="1"/>
    <col min="10766" max="10768" width="13.140625" style="218" customWidth="1"/>
    <col min="10769" max="10769" width="14" style="218" customWidth="1"/>
    <col min="10770" max="10772" width="13.140625" style="218" customWidth="1"/>
    <col min="10773" max="10815" width="9.140625" style="218" customWidth="1"/>
    <col min="10816" max="11005" width="9.140625" style="218"/>
    <col min="11006" max="11006" width="50.5703125" style="218" bestFit="1" customWidth="1"/>
    <col min="11007" max="11021" width="9.28515625" style="218" customWidth="1"/>
    <col min="11022" max="11024" width="13.140625" style="218" customWidth="1"/>
    <col min="11025" max="11025" width="14" style="218" customWidth="1"/>
    <col min="11026" max="11028" width="13.140625" style="218" customWidth="1"/>
    <col min="11029" max="11071" width="9.140625" style="218" customWidth="1"/>
    <col min="11072" max="11261" width="9.140625" style="218"/>
    <col min="11262" max="11262" width="50.5703125" style="218" bestFit="1" customWidth="1"/>
    <col min="11263" max="11277" width="9.28515625" style="218" customWidth="1"/>
    <col min="11278" max="11280" width="13.140625" style="218" customWidth="1"/>
    <col min="11281" max="11281" width="14" style="218" customWidth="1"/>
    <col min="11282" max="11284" width="13.140625" style="218" customWidth="1"/>
    <col min="11285" max="11327" width="9.140625" style="218" customWidth="1"/>
    <col min="11328" max="11517" width="9.140625" style="218"/>
    <col min="11518" max="11518" width="50.5703125" style="218" bestFit="1" customWidth="1"/>
    <col min="11519" max="11533" width="9.28515625" style="218" customWidth="1"/>
    <col min="11534" max="11536" width="13.140625" style="218" customWidth="1"/>
    <col min="11537" max="11537" width="14" style="218" customWidth="1"/>
    <col min="11538" max="11540" width="13.140625" style="218" customWidth="1"/>
    <col min="11541" max="11583" width="9.140625" style="218" customWidth="1"/>
    <col min="11584" max="11773" width="9.140625" style="218"/>
    <col min="11774" max="11774" width="50.5703125" style="218" bestFit="1" customWidth="1"/>
    <col min="11775" max="11789" width="9.28515625" style="218" customWidth="1"/>
    <col min="11790" max="11792" width="13.140625" style="218" customWidth="1"/>
    <col min="11793" max="11793" width="14" style="218" customWidth="1"/>
    <col min="11794" max="11796" width="13.140625" style="218" customWidth="1"/>
    <col min="11797" max="11839" width="9.140625" style="218" customWidth="1"/>
    <col min="11840" max="12029" width="9.140625" style="218"/>
    <col min="12030" max="12030" width="50.5703125" style="218" bestFit="1" customWidth="1"/>
    <col min="12031" max="12045" width="9.28515625" style="218" customWidth="1"/>
    <col min="12046" max="12048" width="13.140625" style="218" customWidth="1"/>
    <col min="12049" max="12049" width="14" style="218" customWidth="1"/>
    <col min="12050" max="12052" width="13.140625" style="218" customWidth="1"/>
    <col min="12053" max="12095" width="9.140625" style="218" customWidth="1"/>
    <col min="12096" max="12285" width="9.140625" style="218"/>
    <col min="12286" max="12286" width="50.5703125" style="218" bestFit="1" customWidth="1"/>
    <col min="12287" max="12301" width="9.28515625" style="218" customWidth="1"/>
    <col min="12302" max="12304" width="13.140625" style="218" customWidth="1"/>
    <col min="12305" max="12305" width="14" style="218" customWidth="1"/>
    <col min="12306" max="12308" width="13.140625" style="218" customWidth="1"/>
    <col min="12309" max="12351" width="9.140625" style="218" customWidth="1"/>
    <col min="12352" max="12541" width="9.140625" style="218"/>
    <col min="12542" max="12542" width="50.5703125" style="218" bestFit="1" customWidth="1"/>
    <col min="12543" max="12557" width="9.28515625" style="218" customWidth="1"/>
    <col min="12558" max="12560" width="13.140625" style="218" customWidth="1"/>
    <col min="12561" max="12561" width="14" style="218" customWidth="1"/>
    <col min="12562" max="12564" width="13.140625" style="218" customWidth="1"/>
    <col min="12565" max="12607" width="9.140625" style="218" customWidth="1"/>
    <col min="12608" max="12797" width="9.140625" style="218"/>
    <col min="12798" max="12798" width="50.5703125" style="218" bestFit="1" customWidth="1"/>
    <col min="12799" max="12813" width="9.28515625" style="218" customWidth="1"/>
    <col min="12814" max="12816" width="13.140625" style="218" customWidth="1"/>
    <col min="12817" max="12817" width="14" style="218" customWidth="1"/>
    <col min="12818" max="12820" width="13.140625" style="218" customWidth="1"/>
    <col min="12821" max="12863" width="9.140625" style="218" customWidth="1"/>
    <col min="12864" max="13053" width="9.140625" style="218"/>
    <col min="13054" max="13054" width="50.5703125" style="218" bestFit="1" customWidth="1"/>
    <col min="13055" max="13069" width="9.28515625" style="218" customWidth="1"/>
    <col min="13070" max="13072" width="13.140625" style="218" customWidth="1"/>
    <col min="13073" max="13073" width="14" style="218" customWidth="1"/>
    <col min="13074" max="13076" width="13.140625" style="218" customWidth="1"/>
    <col min="13077" max="13119" width="9.140625" style="218" customWidth="1"/>
    <col min="13120" max="13309" width="9.140625" style="218"/>
    <col min="13310" max="13310" width="50.5703125" style="218" bestFit="1" customWidth="1"/>
    <col min="13311" max="13325" width="9.28515625" style="218" customWidth="1"/>
    <col min="13326" max="13328" width="13.140625" style="218" customWidth="1"/>
    <col min="13329" max="13329" width="14" style="218" customWidth="1"/>
    <col min="13330" max="13332" width="13.140625" style="218" customWidth="1"/>
    <col min="13333" max="13375" width="9.140625" style="218" customWidth="1"/>
    <col min="13376" max="13565" width="9.140625" style="218"/>
    <col min="13566" max="13566" width="50.5703125" style="218" bestFit="1" customWidth="1"/>
    <col min="13567" max="13581" width="9.28515625" style="218" customWidth="1"/>
    <col min="13582" max="13584" width="13.140625" style="218" customWidth="1"/>
    <col min="13585" max="13585" width="14" style="218" customWidth="1"/>
    <col min="13586" max="13588" width="13.140625" style="218" customWidth="1"/>
    <col min="13589" max="13631" width="9.140625" style="218" customWidth="1"/>
    <col min="13632" max="13821" width="9.140625" style="218"/>
    <col min="13822" max="13822" width="50.5703125" style="218" bestFit="1" customWidth="1"/>
    <col min="13823" max="13837" width="9.28515625" style="218" customWidth="1"/>
    <col min="13838" max="13840" width="13.140625" style="218" customWidth="1"/>
    <col min="13841" max="13841" width="14" style="218" customWidth="1"/>
    <col min="13842" max="13844" width="13.140625" style="218" customWidth="1"/>
    <col min="13845" max="13887" width="9.140625" style="218" customWidth="1"/>
    <col min="13888" max="14077" width="9.140625" style="218"/>
    <col min="14078" max="14078" width="50.5703125" style="218" bestFit="1" customWidth="1"/>
    <col min="14079" max="14093" width="9.28515625" style="218" customWidth="1"/>
    <col min="14094" max="14096" width="13.140625" style="218" customWidth="1"/>
    <col min="14097" max="14097" width="14" style="218" customWidth="1"/>
    <col min="14098" max="14100" width="13.140625" style="218" customWidth="1"/>
    <col min="14101" max="14143" width="9.140625" style="218" customWidth="1"/>
    <col min="14144" max="14333" width="9.140625" style="218"/>
    <col min="14334" max="14334" width="50.5703125" style="218" bestFit="1" customWidth="1"/>
    <col min="14335" max="14349" width="9.28515625" style="218" customWidth="1"/>
    <col min="14350" max="14352" width="13.140625" style="218" customWidth="1"/>
    <col min="14353" max="14353" width="14" style="218" customWidth="1"/>
    <col min="14354" max="14356" width="13.140625" style="218" customWidth="1"/>
    <col min="14357" max="14399" width="9.140625" style="218" customWidth="1"/>
    <col min="14400" max="14589" width="9.140625" style="218"/>
    <col min="14590" max="14590" width="50.5703125" style="218" bestFit="1" customWidth="1"/>
    <col min="14591" max="14605" width="9.28515625" style="218" customWidth="1"/>
    <col min="14606" max="14608" width="13.140625" style="218" customWidth="1"/>
    <col min="14609" max="14609" width="14" style="218" customWidth="1"/>
    <col min="14610" max="14612" width="13.140625" style="218" customWidth="1"/>
    <col min="14613" max="14655" width="9.140625" style="218" customWidth="1"/>
    <col min="14656" max="14845" width="9.140625" style="218"/>
    <col min="14846" max="14846" width="50.5703125" style="218" bestFit="1" customWidth="1"/>
    <col min="14847" max="14861" width="9.28515625" style="218" customWidth="1"/>
    <col min="14862" max="14864" width="13.140625" style="218" customWidth="1"/>
    <col min="14865" max="14865" width="14" style="218" customWidth="1"/>
    <col min="14866" max="14868" width="13.140625" style="218" customWidth="1"/>
    <col min="14869" max="14911" width="9.140625" style="218" customWidth="1"/>
    <col min="14912" max="15101" width="9.140625" style="218"/>
    <col min="15102" max="15102" width="50.5703125" style="218" bestFit="1" customWidth="1"/>
    <col min="15103" max="15117" width="9.28515625" style="218" customWidth="1"/>
    <col min="15118" max="15120" width="13.140625" style="218" customWidth="1"/>
    <col min="15121" max="15121" width="14" style="218" customWidth="1"/>
    <col min="15122" max="15124" width="13.140625" style="218" customWidth="1"/>
    <col min="15125" max="15167" width="9.140625" style="218" customWidth="1"/>
    <col min="15168" max="15357" width="9.140625" style="218"/>
    <col min="15358" max="15358" width="50.5703125" style="218" bestFit="1" customWidth="1"/>
    <col min="15359" max="15373" width="9.28515625" style="218" customWidth="1"/>
    <col min="15374" max="15376" width="13.140625" style="218" customWidth="1"/>
    <col min="15377" max="15377" width="14" style="218" customWidth="1"/>
    <col min="15378" max="15380" width="13.140625" style="218" customWidth="1"/>
    <col min="15381" max="15423" width="9.140625" style="218" customWidth="1"/>
    <col min="15424" max="15613" width="9.140625" style="218"/>
    <col min="15614" max="15614" width="50.5703125" style="218" bestFit="1" customWidth="1"/>
    <col min="15615" max="15629" width="9.28515625" style="218" customWidth="1"/>
    <col min="15630" max="15632" width="13.140625" style="218" customWidth="1"/>
    <col min="15633" max="15633" width="14" style="218" customWidth="1"/>
    <col min="15634" max="15636" width="13.140625" style="218" customWidth="1"/>
    <col min="15637" max="15679" width="9.140625" style="218" customWidth="1"/>
    <col min="15680" max="15869" width="9.140625" style="218"/>
    <col min="15870" max="15870" width="50.5703125" style="218" bestFit="1" customWidth="1"/>
    <col min="15871" max="15885" width="9.28515625" style="218" customWidth="1"/>
    <col min="15886" max="15888" width="13.140625" style="218" customWidth="1"/>
    <col min="15889" max="15889" width="14" style="218" customWidth="1"/>
    <col min="15890" max="15892" width="13.140625" style="218" customWidth="1"/>
    <col min="15893" max="15935" width="9.140625" style="218" customWidth="1"/>
    <col min="15936" max="16125" width="9.140625" style="218"/>
    <col min="16126" max="16126" width="50.5703125" style="218" bestFit="1" customWidth="1"/>
    <col min="16127" max="16141" width="9.28515625" style="218" customWidth="1"/>
    <col min="16142" max="16144" width="13.140625" style="218" customWidth="1"/>
    <col min="16145" max="16145" width="14" style="218" customWidth="1"/>
    <col min="16146" max="16148" width="13.140625" style="218" customWidth="1"/>
    <col min="16149" max="16191" width="9.140625" style="218" customWidth="1"/>
    <col min="16192" max="16384" width="9.140625" style="218"/>
  </cols>
  <sheetData>
    <row r="2" spans="2:31" s="213" customFormat="1" ht="15" customHeight="1" x14ac:dyDescent="0.25">
      <c r="B2" s="207" t="s">
        <v>2570</v>
      </c>
      <c r="C2" s="208"/>
      <c r="D2" s="208"/>
      <c r="E2" s="208"/>
      <c r="F2" s="208"/>
      <c r="G2" s="208"/>
      <c r="H2" s="209"/>
      <c r="I2" s="209"/>
      <c r="J2" s="209"/>
      <c r="K2" s="209"/>
      <c r="L2" s="212"/>
      <c r="M2" s="212"/>
      <c r="N2" s="210"/>
      <c r="O2" s="210"/>
      <c r="P2" s="210"/>
      <c r="Q2" s="210"/>
      <c r="R2" s="211"/>
      <c r="S2" s="212"/>
      <c r="T2" s="212"/>
    </row>
    <row r="3" spans="2:31" s="213" customFormat="1" ht="15" customHeight="1" x14ac:dyDescent="0.2">
      <c r="B3" s="230" t="s">
        <v>2571</v>
      </c>
      <c r="C3" s="208"/>
      <c r="D3" s="208"/>
      <c r="E3" s="208"/>
      <c r="F3" s="208"/>
      <c r="G3" s="208"/>
      <c r="H3" s="209"/>
      <c r="I3" s="209"/>
      <c r="J3" s="209"/>
      <c r="K3" s="209"/>
      <c r="L3" s="212"/>
      <c r="M3" s="212"/>
      <c r="N3" s="210"/>
      <c r="O3" s="210"/>
      <c r="P3" s="210"/>
      <c r="Q3" s="210"/>
      <c r="R3" s="211"/>
      <c r="S3" s="212"/>
      <c r="T3" s="212"/>
    </row>
    <row r="4" spans="2:31" ht="15" customHeight="1" x14ac:dyDescent="0.2">
      <c r="B4" s="215"/>
      <c r="C4" s="215"/>
      <c r="D4" s="215"/>
      <c r="E4" s="231"/>
      <c r="F4" s="231"/>
      <c r="G4" s="231"/>
      <c r="H4" s="215"/>
      <c r="I4" s="215"/>
      <c r="J4" s="215"/>
      <c r="K4" s="215"/>
      <c r="L4" s="273"/>
      <c r="M4" s="273"/>
      <c r="N4" s="273"/>
      <c r="O4" s="273"/>
      <c r="P4" s="273"/>
      <c r="Q4" s="273"/>
      <c r="R4" s="273"/>
      <c r="S4" s="273"/>
      <c r="T4" s="273"/>
      <c r="U4" s="273"/>
      <c r="V4" s="273"/>
      <c r="W4" s="273"/>
      <c r="X4" s="273"/>
      <c r="Y4" s="273"/>
      <c r="Z4" s="273"/>
      <c r="AA4" s="273"/>
      <c r="AB4" s="273"/>
      <c r="AC4" s="273"/>
      <c r="AD4" s="273"/>
      <c r="AE4" s="273"/>
    </row>
    <row r="5" spans="2:31" ht="15" customHeight="1" x14ac:dyDescent="0.2">
      <c r="B5" s="274" t="s">
        <v>2572</v>
      </c>
      <c r="C5" s="275" t="s">
        <v>2573</v>
      </c>
      <c r="D5" s="275" t="s">
        <v>2574</v>
      </c>
      <c r="E5" s="275" t="s">
        <v>2575</v>
      </c>
      <c r="F5" s="275" t="s">
        <v>2576</v>
      </c>
      <c r="G5" s="275" t="s">
        <v>2577</v>
      </c>
      <c r="H5" s="275" t="s">
        <v>2578</v>
      </c>
      <c r="I5" s="275" t="s">
        <v>2579</v>
      </c>
      <c r="J5" s="275" t="s">
        <v>2580</v>
      </c>
      <c r="K5" s="275" t="s">
        <v>2581</v>
      </c>
      <c r="L5" s="275" t="s">
        <v>2582</v>
      </c>
      <c r="M5" s="275" t="s">
        <v>2583</v>
      </c>
      <c r="N5" s="275" t="s">
        <v>2584</v>
      </c>
      <c r="O5" s="275" t="s">
        <v>2585</v>
      </c>
      <c r="P5" s="275" t="s">
        <v>2586</v>
      </c>
      <c r="Q5" s="275" t="s">
        <v>2587</v>
      </c>
      <c r="R5" s="275" t="s">
        <v>2588</v>
      </c>
      <c r="S5" s="275" t="s">
        <v>2589</v>
      </c>
      <c r="T5" s="275" t="s">
        <v>2590</v>
      </c>
      <c r="U5" s="275" t="s">
        <v>2591</v>
      </c>
      <c r="V5" s="275" t="s">
        <v>2592</v>
      </c>
      <c r="W5" s="275" t="s">
        <v>2593</v>
      </c>
      <c r="X5" s="275" t="s">
        <v>2594</v>
      </c>
      <c r="Y5" s="275" t="s">
        <v>2595</v>
      </c>
      <c r="Z5" s="275" t="s">
        <v>2596</v>
      </c>
      <c r="AA5" s="275" t="s">
        <v>2597</v>
      </c>
      <c r="AB5" s="275" t="s">
        <v>2598</v>
      </c>
      <c r="AC5" s="275" t="s">
        <v>2599</v>
      </c>
      <c r="AD5" s="275" t="s">
        <v>2600</v>
      </c>
      <c r="AE5" s="275" t="s">
        <v>2601</v>
      </c>
    </row>
    <row r="6" spans="2:31" ht="15" customHeight="1" x14ac:dyDescent="0.2">
      <c r="B6" s="276" t="s">
        <v>2555</v>
      </c>
      <c r="C6" s="277">
        <v>40.72499369248554</v>
      </c>
      <c r="D6" s="277">
        <v>44.574156005374967</v>
      </c>
      <c r="E6" s="277">
        <v>18.556380652596033</v>
      </c>
      <c r="F6" s="277">
        <v>9.3950965427276234</v>
      </c>
      <c r="G6" s="277">
        <v>85.972011632296656</v>
      </c>
      <c r="H6" s="277">
        <v>79.411833569111039</v>
      </c>
      <c r="I6" s="277">
        <v>33.241180981878898</v>
      </c>
      <c r="J6" s="277">
        <v>11.426086241679984</v>
      </c>
      <c r="K6" s="277">
        <v>-8.4923488453281628</v>
      </c>
      <c r="L6" s="277">
        <v>47.141266330385385</v>
      </c>
      <c r="M6" s="277">
        <v>69.517649972707744</v>
      </c>
      <c r="N6" s="277">
        <v>27.661820899902821</v>
      </c>
      <c r="O6" s="277">
        <v>53.624342779629174</v>
      </c>
      <c r="P6" s="277">
        <v>6.1712644106595755</v>
      </c>
      <c r="Q6" s="277">
        <v>20.048975807860902</v>
      </c>
      <c r="R6" s="277">
        <v>78.652729923812004</v>
      </c>
      <c r="S6" s="277">
        <v>-7.8573227052173342</v>
      </c>
      <c r="T6" s="277">
        <v>54.925606639540369</v>
      </c>
      <c r="U6" s="277">
        <v>28.47348461734472</v>
      </c>
      <c r="V6" s="277">
        <v>90.570287164258161</v>
      </c>
      <c r="W6" s="277">
        <v>11.335186708621075</v>
      </c>
      <c r="X6" s="277">
        <v>-3.1589315600840773</v>
      </c>
      <c r="Y6" s="277">
        <v>0.63610639661006307</v>
      </c>
      <c r="Z6" s="277">
        <v>44.298544635259638</v>
      </c>
      <c r="AA6" s="277">
        <v>29.403650137335859</v>
      </c>
      <c r="AB6" s="277">
        <v>44.932180238609355</v>
      </c>
      <c r="AC6" s="277">
        <v>-18.439778542789199</v>
      </c>
      <c r="AD6" s="277">
        <v>20.547759305862435</v>
      </c>
      <c r="AE6" s="277">
        <v>76.040866051598144</v>
      </c>
    </row>
    <row r="7" spans="2:31" ht="15" customHeight="1" x14ac:dyDescent="0.2">
      <c r="B7" s="276" t="s">
        <v>2602</v>
      </c>
      <c r="C7" s="277">
        <v>47.252193350986637</v>
      </c>
      <c r="D7" s="277">
        <v>36.755700752780633</v>
      </c>
      <c r="E7" s="277">
        <v>29.561637568934074</v>
      </c>
      <c r="F7" s="277">
        <v>12.206507359839469</v>
      </c>
      <c r="G7" s="277">
        <v>78.773211678751721</v>
      </c>
      <c r="H7" s="277">
        <v>54.556329617049613</v>
      </c>
      <c r="I7" s="277">
        <v>36.19275452232408</v>
      </c>
      <c r="J7" s="277">
        <v>8.6278701004623652</v>
      </c>
      <c r="K7" s="277">
        <v>63.271612596087834</v>
      </c>
      <c r="L7" s="277">
        <v>59.113203556291559</v>
      </c>
      <c r="M7" s="277">
        <v>1.7070796941848647</v>
      </c>
      <c r="N7" s="277">
        <v>70.618160723326113</v>
      </c>
      <c r="O7" s="277">
        <v>71.558058042330515</v>
      </c>
      <c r="P7" s="277">
        <v>49.457203210445051</v>
      </c>
      <c r="Q7" s="277">
        <v>38.100222493832078</v>
      </c>
      <c r="R7" s="277">
        <v>74.095801897838953</v>
      </c>
      <c r="S7" s="277">
        <v>78.841873570134979</v>
      </c>
      <c r="T7" s="277">
        <v>-14.332193335084934</v>
      </c>
      <c r="U7" s="277">
        <v>-49.702565333522031</v>
      </c>
      <c r="V7" s="277">
        <v>-6.6277199866030836</v>
      </c>
      <c r="W7" s="277">
        <v>-15.772329280414166</v>
      </c>
      <c r="X7" s="277">
        <v>-97.988627986861232</v>
      </c>
      <c r="Y7" s="277">
        <v>9.1517057664420634</v>
      </c>
      <c r="Z7" s="277">
        <v>-46.058982886552656</v>
      </c>
      <c r="AA7" s="277">
        <v>69.5538934172951</v>
      </c>
      <c r="AB7" s="277">
        <v>73.842317030789033</v>
      </c>
      <c r="AC7" s="277">
        <v>58.616322849159339</v>
      </c>
      <c r="AD7" s="277">
        <v>4.2434775365333053</v>
      </c>
      <c r="AE7" s="277">
        <v>52.154742854254884</v>
      </c>
    </row>
    <row r="8" spans="2:31" ht="15" customHeight="1" x14ac:dyDescent="0.2">
      <c r="B8" s="278" t="s">
        <v>2603</v>
      </c>
      <c r="C8" s="279">
        <v>-15.133333333333301</v>
      </c>
      <c r="D8" s="279">
        <v>-19.633333333333301</v>
      </c>
      <c r="E8" s="279">
        <v>-17</v>
      </c>
      <c r="F8" s="279">
        <v>-15.6</v>
      </c>
      <c r="G8" s="279">
        <v>-10.633333333333301</v>
      </c>
      <c r="H8" s="279">
        <v>-13.9333333333333</v>
      </c>
      <c r="I8" s="279">
        <v>-17.566666666666698</v>
      </c>
      <c r="J8" s="279">
        <v>-14.233333333333301</v>
      </c>
      <c r="K8" s="279">
        <v>-9.8666666666666707</v>
      </c>
      <c r="L8" s="279">
        <v>-12.3333333333333</v>
      </c>
      <c r="M8" s="279">
        <v>-13.866666666666699</v>
      </c>
      <c r="N8" s="279">
        <v>-11.533333333333299</v>
      </c>
      <c r="O8" s="279">
        <v>-5.6666666666666696</v>
      </c>
      <c r="P8" s="279">
        <v>-7.8</v>
      </c>
      <c r="Q8" s="279">
        <v>-7.5333333333333297</v>
      </c>
      <c r="R8" s="279">
        <v>-7.0333333333333297</v>
      </c>
      <c r="S8" s="279">
        <v>-3.2</v>
      </c>
      <c r="T8" s="279">
        <v>-5.3333333333333304</v>
      </c>
      <c r="U8" s="279">
        <v>-4.5333333333333297</v>
      </c>
      <c r="V8" s="279">
        <v>-4.5333333333333297</v>
      </c>
      <c r="W8" s="279">
        <v>-11.4333333333333</v>
      </c>
      <c r="X8" s="279">
        <v>-14.033333333333299</v>
      </c>
      <c r="Y8" s="279">
        <v>-20</v>
      </c>
      <c r="Z8" s="279">
        <v>-17</v>
      </c>
      <c r="AA8" s="279">
        <v>-15.2</v>
      </c>
      <c r="AB8" s="279">
        <v>-13.9</v>
      </c>
      <c r="AC8" s="279">
        <v>-7.7333333333333298</v>
      </c>
      <c r="AD8" s="279">
        <v>-12.1</v>
      </c>
      <c r="AE8" s="279">
        <v>-14</v>
      </c>
    </row>
    <row r="9" spans="2:31" ht="11.25" x14ac:dyDescent="0.2">
      <c r="Q9" s="252"/>
    </row>
    <row r="10" spans="2:31" ht="15" customHeight="1" x14ac:dyDescent="0.2">
      <c r="B10" s="257" t="s">
        <v>2604</v>
      </c>
      <c r="C10" s="254"/>
      <c r="D10" s="254"/>
      <c r="E10" s="254"/>
      <c r="F10" s="254"/>
      <c r="G10" s="254"/>
      <c r="N10" s="255"/>
      <c r="O10" s="255"/>
      <c r="P10" s="255"/>
      <c r="Q10" s="255"/>
      <c r="R10" s="256"/>
    </row>
    <row r="11" spans="2:31" ht="15" customHeight="1" x14ac:dyDescent="0.2">
      <c r="B11" s="229" t="s">
        <v>2605</v>
      </c>
      <c r="C11" s="258"/>
      <c r="D11" s="258"/>
      <c r="E11" s="258"/>
      <c r="F11" s="258"/>
      <c r="G11" s="258"/>
      <c r="N11" s="238"/>
      <c r="O11" s="238"/>
      <c r="P11" s="238"/>
      <c r="Q11" s="238"/>
      <c r="R11" s="239"/>
      <c r="S11" s="239"/>
      <c r="T11" s="239"/>
    </row>
    <row r="12" spans="2:31" ht="15" customHeight="1" x14ac:dyDescent="0.2">
      <c r="C12" s="258"/>
      <c r="D12" s="258"/>
      <c r="E12" s="258"/>
      <c r="F12" s="258"/>
      <c r="G12" s="258"/>
      <c r="N12" s="238"/>
      <c r="O12" s="238"/>
      <c r="P12" s="238"/>
      <c r="Q12" s="238"/>
      <c r="R12" s="239"/>
      <c r="S12" s="239"/>
      <c r="T12" s="239"/>
    </row>
    <row r="13" spans="2:31" ht="15" customHeight="1" x14ac:dyDescent="0.2">
      <c r="C13" s="258"/>
      <c r="D13" s="258"/>
      <c r="E13" s="258"/>
      <c r="F13" s="258"/>
      <c r="G13" s="258"/>
      <c r="N13" s="238"/>
      <c r="O13" s="238"/>
      <c r="P13" s="238"/>
      <c r="Q13" s="238"/>
      <c r="R13" s="239"/>
      <c r="S13" s="239"/>
      <c r="T13" s="239"/>
    </row>
    <row r="14" spans="2:31" ht="15" customHeight="1" x14ac:dyDescent="0.2">
      <c r="C14" s="258"/>
      <c r="D14" s="258"/>
      <c r="E14" s="258"/>
      <c r="F14" s="258"/>
      <c r="G14" s="258"/>
      <c r="N14" s="238"/>
      <c r="O14" s="238"/>
      <c r="P14" s="238"/>
      <c r="Q14" s="238"/>
      <c r="R14" s="239"/>
      <c r="S14" s="239"/>
      <c r="T14" s="239"/>
    </row>
    <row r="15" spans="2:31" ht="15" customHeight="1" x14ac:dyDescent="0.2">
      <c r="C15" s="218"/>
      <c r="D15" s="258"/>
      <c r="E15" s="258"/>
      <c r="F15" s="258"/>
      <c r="G15" s="258"/>
      <c r="N15" s="238"/>
      <c r="O15" s="238"/>
      <c r="P15" s="238"/>
      <c r="Q15" s="238"/>
      <c r="R15" s="239"/>
      <c r="S15" s="239"/>
      <c r="T15" s="239"/>
    </row>
    <row r="16" spans="2:31" ht="15" customHeight="1" x14ac:dyDescent="0.2">
      <c r="C16" s="258"/>
      <c r="D16" s="258"/>
      <c r="E16" s="258"/>
      <c r="F16" s="258"/>
      <c r="G16" s="258"/>
      <c r="N16" s="238"/>
      <c r="O16" s="238"/>
      <c r="P16" s="238"/>
      <c r="Q16" s="238"/>
      <c r="R16" s="239"/>
      <c r="S16" s="239"/>
      <c r="T16" s="239"/>
    </row>
    <row r="17" spans="2:20" ht="15" customHeight="1" x14ac:dyDescent="0.2">
      <c r="C17" s="258"/>
      <c r="D17" s="258"/>
      <c r="E17" s="258"/>
      <c r="F17" s="258"/>
      <c r="G17" s="258"/>
      <c r="N17" s="238"/>
      <c r="O17" s="238"/>
      <c r="P17" s="238"/>
      <c r="Q17" s="238"/>
      <c r="R17" s="239"/>
      <c r="S17" s="239"/>
      <c r="T17" s="239"/>
    </row>
    <row r="18" spans="2:20" ht="15" customHeight="1" x14ac:dyDescent="0.2">
      <c r="C18" s="218"/>
      <c r="D18" s="258"/>
      <c r="E18" s="258"/>
      <c r="F18" s="258"/>
      <c r="G18" s="258"/>
      <c r="N18" s="238"/>
      <c r="O18" s="238"/>
      <c r="P18" s="238"/>
      <c r="Q18" s="238"/>
      <c r="R18" s="239"/>
      <c r="S18" s="239"/>
      <c r="T18" s="239"/>
    </row>
    <row r="19" spans="2:20" ht="15" customHeight="1" x14ac:dyDescent="0.2">
      <c r="C19" s="218"/>
      <c r="D19" s="258"/>
      <c r="E19" s="258"/>
      <c r="F19" s="258"/>
      <c r="G19" s="258"/>
      <c r="N19" s="238"/>
      <c r="O19" s="238"/>
      <c r="P19" s="238"/>
      <c r="Q19" s="238"/>
      <c r="R19" s="239"/>
      <c r="S19" s="239"/>
      <c r="T19" s="239"/>
    </row>
    <row r="20" spans="2:20" ht="15" customHeight="1" x14ac:dyDescent="0.2">
      <c r="C20" s="258"/>
      <c r="D20" s="258"/>
      <c r="E20" s="258"/>
      <c r="F20" s="258"/>
      <c r="G20" s="258"/>
      <c r="N20" s="238"/>
      <c r="O20" s="238"/>
      <c r="P20" s="238"/>
      <c r="Q20" s="238"/>
      <c r="R20" s="239"/>
      <c r="S20" s="239"/>
      <c r="T20" s="239"/>
    </row>
    <row r="21" spans="2:20" ht="15" customHeight="1" x14ac:dyDescent="0.2">
      <c r="C21" s="258"/>
      <c r="D21" s="258"/>
      <c r="E21" s="258"/>
      <c r="F21" s="258"/>
      <c r="G21" s="258"/>
      <c r="N21" s="238"/>
      <c r="O21" s="238"/>
      <c r="P21" s="238"/>
      <c r="Q21" s="238"/>
      <c r="R21" s="239"/>
      <c r="S21" s="239"/>
      <c r="T21" s="239"/>
    </row>
    <row r="22" spans="2:20" ht="15" customHeight="1" x14ac:dyDescent="0.2">
      <c r="C22" s="258"/>
      <c r="D22" s="258"/>
      <c r="E22" s="258"/>
      <c r="F22" s="258"/>
      <c r="G22" s="258"/>
      <c r="N22" s="238"/>
      <c r="O22" s="238"/>
      <c r="P22" s="238"/>
      <c r="Q22" s="238"/>
      <c r="R22" s="239"/>
      <c r="S22" s="239"/>
      <c r="T22" s="239"/>
    </row>
    <row r="23" spans="2:20" ht="15" customHeight="1" x14ac:dyDescent="0.2">
      <c r="C23" s="258"/>
      <c r="D23" s="258"/>
      <c r="E23" s="258"/>
      <c r="F23" s="258"/>
      <c r="G23" s="258"/>
      <c r="N23" s="238"/>
      <c r="O23" s="238"/>
      <c r="P23" s="238"/>
      <c r="Q23" s="238"/>
      <c r="R23" s="239"/>
      <c r="S23" s="239"/>
      <c r="T23" s="239"/>
    </row>
    <row r="24" spans="2:20" ht="15" customHeight="1" x14ac:dyDescent="0.2">
      <c r="B24" s="276"/>
      <c r="C24" s="259"/>
      <c r="D24" s="259"/>
      <c r="E24" s="259"/>
      <c r="F24" s="259"/>
      <c r="G24" s="259"/>
    </row>
    <row r="25" spans="2:20" ht="15" customHeight="1" x14ac:dyDescent="0.2">
      <c r="B25" s="276"/>
      <c r="C25" s="280"/>
      <c r="D25" s="280"/>
      <c r="E25" s="280"/>
      <c r="F25" s="280"/>
      <c r="G25" s="280"/>
    </row>
    <row r="26" spans="2:20" ht="15" customHeight="1" x14ac:dyDescent="0.2">
      <c r="B26" s="276"/>
      <c r="C26" s="281"/>
      <c r="D26" s="281"/>
      <c r="E26" s="282"/>
      <c r="F26" s="282"/>
      <c r="G26" s="282"/>
      <c r="N26" s="251"/>
      <c r="O26" s="251"/>
    </row>
    <row r="27" spans="2:20" ht="15" customHeight="1" x14ac:dyDescent="0.2">
      <c r="B27" s="276"/>
      <c r="C27" s="259"/>
      <c r="D27" s="259"/>
      <c r="E27" s="259"/>
      <c r="F27" s="259"/>
      <c r="G27" s="259"/>
      <c r="N27" s="256"/>
      <c r="O27" s="256"/>
    </row>
    <row r="28" spans="2:20" ht="15" customHeight="1" x14ac:dyDescent="0.2">
      <c r="B28" s="276"/>
      <c r="C28" s="259"/>
      <c r="D28" s="259"/>
      <c r="E28" s="259"/>
      <c r="F28" s="259"/>
      <c r="G28" s="259"/>
      <c r="N28" s="251"/>
      <c r="O28" s="251"/>
    </row>
    <row r="29" spans="2:20" ht="15" customHeight="1" x14ac:dyDescent="0.2">
      <c r="B29" s="276"/>
      <c r="C29" s="280"/>
      <c r="D29" s="280"/>
      <c r="E29" s="280"/>
      <c r="F29" s="280"/>
      <c r="G29" s="280"/>
      <c r="N29" s="251"/>
      <c r="O29" s="251"/>
      <c r="Q29" s="216"/>
      <c r="R29" s="216"/>
    </row>
    <row r="31" spans="2:20" ht="15" customHeight="1" x14ac:dyDescent="0.2">
      <c r="N31" s="251"/>
      <c r="O31" s="251"/>
      <c r="P31" s="216"/>
    </row>
    <row r="32" spans="2:20" ht="15" customHeight="1" x14ac:dyDescent="0.2">
      <c r="N32" s="235"/>
      <c r="O32" s="235"/>
      <c r="Q32" s="216"/>
      <c r="R32" s="216"/>
    </row>
    <row r="34" spans="14:15" ht="15" customHeight="1" x14ac:dyDescent="0.2">
      <c r="O34" s="283"/>
    </row>
    <row r="36" spans="14:15" ht="15" customHeight="1" x14ac:dyDescent="0.2">
      <c r="N36" s="251"/>
      <c r="O36" s="251"/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E83CE0-2C38-405E-BEBA-FB481B28E5D1}">
  <dimension ref="B2:S35"/>
  <sheetViews>
    <sheetView zoomScaleNormal="100" zoomScaleSheetLayoutView="100" workbookViewId="0">
      <selection activeCell="H89" sqref="H89"/>
    </sheetView>
  </sheetViews>
  <sheetFormatPr defaultColWidth="9.140625" defaultRowHeight="15" customHeight="1" x14ac:dyDescent="0.2"/>
  <cols>
    <col min="1" max="1" width="9.140625" style="218"/>
    <col min="2" max="2" width="11.140625" style="291" customWidth="1"/>
    <col min="3" max="3" width="12.140625" style="229" bestFit="1" customWidth="1"/>
    <col min="4" max="4" width="12.85546875" style="229" bestFit="1" customWidth="1"/>
    <col min="5" max="5" width="15" style="229" bestFit="1" customWidth="1"/>
    <col min="6" max="6" width="12.85546875" style="229" bestFit="1" customWidth="1"/>
    <col min="7" max="7" width="14.5703125" style="229" bestFit="1" customWidth="1"/>
    <col min="8" max="8" width="9.28515625" style="229" customWidth="1"/>
    <col min="9" max="9" width="9.28515625" style="216" customWidth="1"/>
    <col min="10" max="11" width="13.140625" style="216" customWidth="1"/>
    <col min="12" max="12" width="13.140625" style="217" customWidth="1"/>
    <col min="13" max="13" width="14" style="217" customWidth="1"/>
    <col min="14" max="14" width="13.140625" style="217" customWidth="1"/>
    <col min="15" max="16" width="13.140625" style="216" customWidth="1"/>
    <col min="17" max="59" width="9.140625" style="218" customWidth="1"/>
    <col min="60" max="249" width="9.140625" style="218"/>
    <col min="250" max="250" width="50.5703125" style="218" bestFit="1" customWidth="1"/>
    <col min="251" max="265" width="9.28515625" style="218" customWidth="1"/>
    <col min="266" max="268" width="13.140625" style="218" customWidth="1"/>
    <col min="269" max="269" width="14" style="218" customWidth="1"/>
    <col min="270" max="272" width="13.140625" style="218" customWidth="1"/>
    <col min="273" max="315" width="9.140625" style="218" customWidth="1"/>
    <col min="316" max="505" width="9.140625" style="218"/>
    <col min="506" max="506" width="50.5703125" style="218" bestFit="1" customWidth="1"/>
    <col min="507" max="521" width="9.28515625" style="218" customWidth="1"/>
    <col min="522" max="524" width="13.140625" style="218" customWidth="1"/>
    <col min="525" max="525" width="14" style="218" customWidth="1"/>
    <col min="526" max="528" width="13.140625" style="218" customWidth="1"/>
    <col min="529" max="571" width="9.140625" style="218" customWidth="1"/>
    <col min="572" max="761" width="9.140625" style="218"/>
    <col min="762" max="762" width="50.5703125" style="218" bestFit="1" customWidth="1"/>
    <col min="763" max="777" width="9.28515625" style="218" customWidth="1"/>
    <col min="778" max="780" width="13.140625" style="218" customWidth="1"/>
    <col min="781" max="781" width="14" style="218" customWidth="1"/>
    <col min="782" max="784" width="13.140625" style="218" customWidth="1"/>
    <col min="785" max="827" width="9.140625" style="218" customWidth="1"/>
    <col min="828" max="1017" width="9.140625" style="218"/>
    <col min="1018" max="1018" width="50.5703125" style="218" bestFit="1" customWidth="1"/>
    <col min="1019" max="1033" width="9.28515625" style="218" customWidth="1"/>
    <col min="1034" max="1036" width="13.140625" style="218" customWidth="1"/>
    <col min="1037" max="1037" width="14" style="218" customWidth="1"/>
    <col min="1038" max="1040" width="13.140625" style="218" customWidth="1"/>
    <col min="1041" max="1083" width="9.140625" style="218" customWidth="1"/>
    <col min="1084" max="1273" width="9.140625" style="218"/>
    <col min="1274" max="1274" width="50.5703125" style="218" bestFit="1" customWidth="1"/>
    <col min="1275" max="1289" width="9.28515625" style="218" customWidth="1"/>
    <col min="1290" max="1292" width="13.140625" style="218" customWidth="1"/>
    <col min="1293" max="1293" width="14" style="218" customWidth="1"/>
    <col min="1294" max="1296" width="13.140625" style="218" customWidth="1"/>
    <col min="1297" max="1339" width="9.140625" style="218" customWidth="1"/>
    <col min="1340" max="1529" width="9.140625" style="218"/>
    <col min="1530" max="1530" width="50.5703125" style="218" bestFit="1" customWidth="1"/>
    <col min="1531" max="1545" width="9.28515625" style="218" customWidth="1"/>
    <col min="1546" max="1548" width="13.140625" style="218" customWidth="1"/>
    <col min="1549" max="1549" width="14" style="218" customWidth="1"/>
    <col min="1550" max="1552" width="13.140625" style="218" customWidth="1"/>
    <col min="1553" max="1595" width="9.140625" style="218" customWidth="1"/>
    <col min="1596" max="1785" width="9.140625" style="218"/>
    <col min="1786" max="1786" width="50.5703125" style="218" bestFit="1" customWidth="1"/>
    <col min="1787" max="1801" width="9.28515625" style="218" customWidth="1"/>
    <col min="1802" max="1804" width="13.140625" style="218" customWidth="1"/>
    <col min="1805" max="1805" width="14" style="218" customWidth="1"/>
    <col min="1806" max="1808" width="13.140625" style="218" customWidth="1"/>
    <col min="1809" max="1851" width="9.140625" style="218" customWidth="1"/>
    <col min="1852" max="2041" width="9.140625" style="218"/>
    <col min="2042" max="2042" width="50.5703125" style="218" bestFit="1" customWidth="1"/>
    <col min="2043" max="2057" width="9.28515625" style="218" customWidth="1"/>
    <col min="2058" max="2060" width="13.140625" style="218" customWidth="1"/>
    <col min="2061" max="2061" width="14" style="218" customWidth="1"/>
    <col min="2062" max="2064" width="13.140625" style="218" customWidth="1"/>
    <col min="2065" max="2107" width="9.140625" style="218" customWidth="1"/>
    <col min="2108" max="2297" width="9.140625" style="218"/>
    <col min="2298" max="2298" width="50.5703125" style="218" bestFit="1" customWidth="1"/>
    <col min="2299" max="2313" width="9.28515625" style="218" customWidth="1"/>
    <col min="2314" max="2316" width="13.140625" style="218" customWidth="1"/>
    <col min="2317" max="2317" width="14" style="218" customWidth="1"/>
    <col min="2318" max="2320" width="13.140625" style="218" customWidth="1"/>
    <col min="2321" max="2363" width="9.140625" style="218" customWidth="1"/>
    <col min="2364" max="2553" width="9.140625" style="218"/>
    <col min="2554" max="2554" width="50.5703125" style="218" bestFit="1" customWidth="1"/>
    <col min="2555" max="2569" width="9.28515625" style="218" customWidth="1"/>
    <col min="2570" max="2572" width="13.140625" style="218" customWidth="1"/>
    <col min="2573" max="2573" width="14" style="218" customWidth="1"/>
    <col min="2574" max="2576" width="13.140625" style="218" customWidth="1"/>
    <col min="2577" max="2619" width="9.140625" style="218" customWidth="1"/>
    <col min="2620" max="2809" width="9.140625" style="218"/>
    <col min="2810" max="2810" width="50.5703125" style="218" bestFit="1" customWidth="1"/>
    <col min="2811" max="2825" width="9.28515625" style="218" customWidth="1"/>
    <col min="2826" max="2828" width="13.140625" style="218" customWidth="1"/>
    <col min="2829" max="2829" width="14" style="218" customWidth="1"/>
    <col min="2830" max="2832" width="13.140625" style="218" customWidth="1"/>
    <col min="2833" max="2875" width="9.140625" style="218" customWidth="1"/>
    <col min="2876" max="3065" width="9.140625" style="218"/>
    <col min="3066" max="3066" width="50.5703125" style="218" bestFit="1" customWidth="1"/>
    <col min="3067" max="3081" width="9.28515625" style="218" customWidth="1"/>
    <col min="3082" max="3084" width="13.140625" style="218" customWidth="1"/>
    <col min="3085" max="3085" width="14" style="218" customWidth="1"/>
    <col min="3086" max="3088" width="13.140625" style="218" customWidth="1"/>
    <col min="3089" max="3131" width="9.140625" style="218" customWidth="1"/>
    <col min="3132" max="3321" width="9.140625" style="218"/>
    <col min="3322" max="3322" width="50.5703125" style="218" bestFit="1" customWidth="1"/>
    <col min="3323" max="3337" width="9.28515625" style="218" customWidth="1"/>
    <col min="3338" max="3340" width="13.140625" style="218" customWidth="1"/>
    <col min="3341" max="3341" width="14" style="218" customWidth="1"/>
    <col min="3342" max="3344" width="13.140625" style="218" customWidth="1"/>
    <col min="3345" max="3387" width="9.140625" style="218" customWidth="1"/>
    <col min="3388" max="3577" width="9.140625" style="218"/>
    <col min="3578" max="3578" width="50.5703125" style="218" bestFit="1" customWidth="1"/>
    <col min="3579" max="3593" width="9.28515625" style="218" customWidth="1"/>
    <col min="3594" max="3596" width="13.140625" style="218" customWidth="1"/>
    <col min="3597" max="3597" width="14" style="218" customWidth="1"/>
    <col min="3598" max="3600" width="13.140625" style="218" customWidth="1"/>
    <col min="3601" max="3643" width="9.140625" style="218" customWidth="1"/>
    <col min="3644" max="3833" width="9.140625" style="218"/>
    <col min="3834" max="3834" width="50.5703125" style="218" bestFit="1" customWidth="1"/>
    <col min="3835" max="3849" width="9.28515625" style="218" customWidth="1"/>
    <col min="3850" max="3852" width="13.140625" style="218" customWidth="1"/>
    <col min="3853" max="3853" width="14" style="218" customWidth="1"/>
    <col min="3854" max="3856" width="13.140625" style="218" customWidth="1"/>
    <col min="3857" max="3899" width="9.140625" style="218" customWidth="1"/>
    <col min="3900" max="4089" width="9.140625" style="218"/>
    <col min="4090" max="4090" width="50.5703125" style="218" bestFit="1" customWidth="1"/>
    <col min="4091" max="4105" width="9.28515625" style="218" customWidth="1"/>
    <col min="4106" max="4108" width="13.140625" style="218" customWidth="1"/>
    <col min="4109" max="4109" width="14" style="218" customWidth="1"/>
    <col min="4110" max="4112" width="13.140625" style="218" customWidth="1"/>
    <col min="4113" max="4155" width="9.140625" style="218" customWidth="1"/>
    <col min="4156" max="4345" width="9.140625" style="218"/>
    <col min="4346" max="4346" width="50.5703125" style="218" bestFit="1" customWidth="1"/>
    <col min="4347" max="4361" width="9.28515625" style="218" customWidth="1"/>
    <col min="4362" max="4364" width="13.140625" style="218" customWidth="1"/>
    <col min="4365" max="4365" width="14" style="218" customWidth="1"/>
    <col min="4366" max="4368" width="13.140625" style="218" customWidth="1"/>
    <col min="4369" max="4411" width="9.140625" style="218" customWidth="1"/>
    <col min="4412" max="4601" width="9.140625" style="218"/>
    <col min="4602" max="4602" width="50.5703125" style="218" bestFit="1" customWidth="1"/>
    <col min="4603" max="4617" width="9.28515625" style="218" customWidth="1"/>
    <col min="4618" max="4620" width="13.140625" style="218" customWidth="1"/>
    <col min="4621" max="4621" width="14" style="218" customWidth="1"/>
    <col min="4622" max="4624" width="13.140625" style="218" customWidth="1"/>
    <col min="4625" max="4667" width="9.140625" style="218" customWidth="1"/>
    <col min="4668" max="4857" width="9.140625" style="218"/>
    <col min="4858" max="4858" width="50.5703125" style="218" bestFit="1" customWidth="1"/>
    <col min="4859" max="4873" width="9.28515625" style="218" customWidth="1"/>
    <col min="4874" max="4876" width="13.140625" style="218" customWidth="1"/>
    <col min="4877" max="4877" width="14" style="218" customWidth="1"/>
    <col min="4878" max="4880" width="13.140625" style="218" customWidth="1"/>
    <col min="4881" max="4923" width="9.140625" style="218" customWidth="1"/>
    <col min="4924" max="5113" width="9.140625" style="218"/>
    <col min="5114" max="5114" width="50.5703125" style="218" bestFit="1" customWidth="1"/>
    <col min="5115" max="5129" width="9.28515625" style="218" customWidth="1"/>
    <col min="5130" max="5132" width="13.140625" style="218" customWidth="1"/>
    <col min="5133" max="5133" width="14" style="218" customWidth="1"/>
    <col min="5134" max="5136" width="13.140625" style="218" customWidth="1"/>
    <col min="5137" max="5179" width="9.140625" style="218" customWidth="1"/>
    <col min="5180" max="5369" width="9.140625" style="218"/>
    <col min="5370" max="5370" width="50.5703125" style="218" bestFit="1" customWidth="1"/>
    <col min="5371" max="5385" width="9.28515625" style="218" customWidth="1"/>
    <col min="5386" max="5388" width="13.140625" style="218" customWidth="1"/>
    <col min="5389" max="5389" width="14" style="218" customWidth="1"/>
    <col min="5390" max="5392" width="13.140625" style="218" customWidth="1"/>
    <col min="5393" max="5435" width="9.140625" style="218" customWidth="1"/>
    <col min="5436" max="5625" width="9.140625" style="218"/>
    <col min="5626" max="5626" width="50.5703125" style="218" bestFit="1" customWidth="1"/>
    <col min="5627" max="5641" width="9.28515625" style="218" customWidth="1"/>
    <col min="5642" max="5644" width="13.140625" style="218" customWidth="1"/>
    <col min="5645" max="5645" width="14" style="218" customWidth="1"/>
    <col min="5646" max="5648" width="13.140625" style="218" customWidth="1"/>
    <col min="5649" max="5691" width="9.140625" style="218" customWidth="1"/>
    <col min="5692" max="5881" width="9.140625" style="218"/>
    <col min="5882" max="5882" width="50.5703125" style="218" bestFit="1" customWidth="1"/>
    <col min="5883" max="5897" width="9.28515625" style="218" customWidth="1"/>
    <col min="5898" max="5900" width="13.140625" style="218" customWidth="1"/>
    <col min="5901" max="5901" width="14" style="218" customWidth="1"/>
    <col min="5902" max="5904" width="13.140625" style="218" customWidth="1"/>
    <col min="5905" max="5947" width="9.140625" style="218" customWidth="1"/>
    <col min="5948" max="6137" width="9.140625" style="218"/>
    <col min="6138" max="6138" width="50.5703125" style="218" bestFit="1" customWidth="1"/>
    <col min="6139" max="6153" width="9.28515625" style="218" customWidth="1"/>
    <col min="6154" max="6156" width="13.140625" style="218" customWidth="1"/>
    <col min="6157" max="6157" width="14" style="218" customWidth="1"/>
    <col min="6158" max="6160" width="13.140625" style="218" customWidth="1"/>
    <col min="6161" max="6203" width="9.140625" style="218" customWidth="1"/>
    <col min="6204" max="6393" width="9.140625" style="218"/>
    <col min="6394" max="6394" width="50.5703125" style="218" bestFit="1" customWidth="1"/>
    <col min="6395" max="6409" width="9.28515625" style="218" customWidth="1"/>
    <col min="6410" max="6412" width="13.140625" style="218" customWidth="1"/>
    <col min="6413" max="6413" width="14" style="218" customWidth="1"/>
    <col min="6414" max="6416" width="13.140625" style="218" customWidth="1"/>
    <col min="6417" max="6459" width="9.140625" style="218" customWidth="1"/>
    <col min="6460" max="6649" width="9.140625" style="218"/>
    <col min="6650" max="6650" width="50.5703125" style="218" bestFit="1" customWidth="1"/>
    <col min="6651" max="6665" width="9.28515625" style="218" customWidth="1"/>
    <col min="6666" max="6668" width="13.140625" style="218" customWidth="1"/>
    <col min="6669" max="6669" width="14" style="218" customWidth="1"/>
    <col min="6670" max="6672" width="13.140625" style="218" customWidth="1"/>
    <col min="6673" max="6715" width="9.140625" style="218" customWidth="1"/>
    <col min="6716" max="6905" width="9.140625" style="218"/>
    <col min="6906" max="6906" width="50.5703125" style="218" bestFit="1" customWidth="1"/>
    <col min="6907" max="6921" width="9.28515625" style="218" customWidth="1"/>
    <col min="6922" max="6924" width="13.140625" style="218" customWidth="1"/>
    <col min="6925" max="6925" width="14" style="218" customWidth="1"/>
    <col min="6926" max="6928" width="13.140625" style="218" customWidth="1"/>
    <col min="6929" max="6971" width="9.140625" style="218" customWidth="1"/>
    <col min="6972" max="7161" width="9.140625" style="218"/>
    <col min="7162" max="7162" width="50.5703125" style="218" bestFit="1" customWidth="1"/>
    <col min="7163" max="7177" width="9.28515625" style="218" customWidth="1"/>
    <col min="7178" max="7180" width="13.140625" style="218" customWidth="1"/>
    <col min="7181" max="7181" width="14" style="218" customWidth="1"/>
    <col min="7182" max="7184" width="13.140625" style="218" customWidth="1"/>
    <col min="7185" max="7227" width="9.140625" style="218" customWidth="1"/>
    <col min="7228" max="7417" width="9.140625" style="218"/>
    <col min="7418" max="7418" width="50.5703125" style="218" bestFit="1" customWidth="1"/>
    <col min="7419" max="7433" width="9.28515625" style="218" customWidth="1"/>
    <col min="7434" max="7436" width="13.140625" style="218" customWidth="1"/>
    <col min="7437" max="7437" width="14" style="218" customWidth="1"/>
    <col min="7438" max="7440" width="13.140625" style="218" customWidth="1"/>
    <col min="7441" max="7483" width="9.140625" style="218" customWidth="1"/>
    <col min="7484" max="7673" width="9.140625" style="218"/>
    <col min="7674" max="7674" width="50.5703125" style="218" bestFit="1" customWidth="1"/>
    <col min="7675" max="7689" width="9.28515625" style="218" customWidth="1"/>
    <col min="7690" max="7692" width="13.140625" style="218" customWidth="1"/>
    <col min="7693" max="7693" width="14" style="218" customWidth="1"/>
    <col min="7694" max="7696" width="13.140625" style="218" customWidth="1"/>
    <col min="7697" max="7739" width="9.140625" style="218" customWidth="1"/>
    <col min="7740" max="7929" width="9.140625" style="218"/>
    <col min="7930" max="7930" width="50.5703125" style="218" bestFit="1" customWidth="1"/>
    <col min="7931" max="7945" width="9.28515625" style="218" customWidth="1"/>
    <col min="7946" max="7948" width="13.140625" style="218" customWidth="1"/>
    <col min="7949" max="7949" width="14" style="218" customWidth="1"/>
    <col min="7950" max="7952" width="13.140625" style="218" customWidth="1"/>
    <col min="7953" max="7995" width="9.140625" style="218" customWidth="1"/>
    <col min="7996" max="8185" width="9.140625" style="218"/>
    <col min="8186" max="8186" width="50.5703125" style="218" bestFit="1" customWidth="1"/>
    <col min="8187" max="8201" width="9.28515625" style="218" customWidth="1"/>
    <col min="8202" max="8204" width="13.140625" style="218" customWidth="1"/>
    <col min="8205" max="8205" width="14" style="218" customWidth="1"/>
    <col min="8206" max="8208" width="13.140625" style="218" customWidth="1"/>
    <col min="8209" max="8251" width="9.140625" style="218" customWidth="1"/>
    <col min="8252" max="8441" width="9.140625" style="218"/>
    <col min="8442" max="8442" width="50.5703125" style="218" bestFit="1" customWidth="1"/>
    <col min="8443" max="8457" width="9.28515625" style="218" customWidth="1"/>
    <col min="8458" max="8460" width="13.140625" style="218" customWidth="1"/>
    <col min="8461" max="8461" width="14" style="218" customWidth="1"/>
    <col min="8462" max="8464" width="13.140625" style="218" customWidth="1"/>
    <col min="8465" max="8507" width="9.140625" style="218" customWidth="1"/>
    <col min="8508" max="8697" width="9.140625" style="218"/>
    <col min="8698" max="8698" width="50.5703125" style="218" bestFit="1" customWidth="1"/>
    <col min="8699" max="8713" width="9.28515625" style="218" customWidth="1"/>
    <col min="8714" max="8716" width="13.140625" style="218" customWidth="1"/>
    <col min="8717" max="8717" width="14" style="218" customWidth="1"/>
    <col min="8718" max="8720" width="13.140625" style="218" customWidth="1"/>
    <col min="8721" max="8763" width="9.140625" style="218" customWidth="1"/>
    <col min="8764" max="8953" width="9.140625" style="218"/>
    <col min="8954" max="8954" width="50.5703125" style="218" bestFit="1" customWidth="1"/>
    <col min="8955" max="8969" width="9.28515625" style="218" customWidth="1"/>
    <col min="8970" max="8972" width="13.140625" style="218" customWidth="1"/>
    <col min="8973" max="8973" width="14" style="218" customWidth="1"/>
    <col min="8974" max="8976" width="13.140625" style="218" customWidth="1"/>
    <col min="8977" max="9019" width="9.140625" style="218" customWidth="1"/>
    <col min="9020" max="9209" width="9.140625" style="218"/>
    <col min="9210" max="9210" width="50.5703125" style="218" bestFit="1" customWidth="1"/>
    <col min="9211" max="9225" width="9.28515625" style="218" customWidth="1"/>
    <col min="9226" max="9228" width="13.140625" style="218" customWidth="1"/>
    <col min="9229" max="9229" width="14" style="218" customWidth="1"/>
    <col min="9230" max="9232" width="13.140625" style="218" customWidth="1"/>
    <col min="9233" max="9275" width="9.140625" style="218" customWidth="1"/>
    <col min="9276" max="9465" width="9.140625" style="218"/>
    <col min="9466" max="9466" width="50.5703125" style="218" bestFit="1" customWidth="1"/>
    <col min="9467" max="9481" width="9.28515625" style="218" customWidth="1"/>
    <col min="9482" max="9484" width="13.140625" style="218" customWidth="1"/>
    <col min="9485" max="9485" width="14" style="218" customWidth="1"/>
    <col min="9486" max="9488" width="13.140625" style="218" customWidth="1"/>
    <col min="9489" max="9531" width="9.140625" style="218" customWidth="1"/>
    <col min="9532" max="9721" width="9.140625" style="218"/>
    <col min="9722" max="9722" width="50.5703125" style="218" bestFit="1" customWidth="1"/>
    <col min="9723" max="9737" width="9.28515625" style="218" customWidth="1"/>
    <col min="9738" max="9740" width="13.140625" style="218" customWidth="1"/>
    <col min="9741" max="9741" width="14" style="218" customWidth="1"/>
    <col min="9742" max="9744" width="13.140625" style="218" customWidth="1"/>
    <col min="9745" max="9787" width="9.140625" style="218" customWidth="1"/>
    <col min="9788" max="9977" width="9.140625" style="218"/>
    <col min="9978" max="9978" width="50.5703125" style="218" bestFit="1" customWidth="1"/>
    <col min="9979" max="9993" width="9.28515625" style="218" customWidth="1"/>
    <col min="9994" max="9996" width="13.140625" style="218" customWidth="1"/>
    <col min="9997" max="9997" width="14" style="218" customWidth="1"/>
    <col min="9998" max="10000" width="13.140625" style="218" customWidth="1"/>
    <col min="10001" max="10043" width="9.140625" style="218" customWidth="1"/>
    <col min="10044" max="10233" width="9.140625" style="218"/>
    <col min="10234" max="10234" width="50.5703125" style="218" bestFit="1" customWidth="1"/>
    <col min="10235" max="10249" width="9.28515625" style="218" customWidth="1"/>
    <col min="10250" max="10252" width="13.140625" style="218" customWidth="1"/>
    <col min="10253" max="10253" width="14" style="218" customWidth="1"/>
    <col min="10254" max="10256" width="13.140625" style="218" customWidth="1"/>
    <col min="10257" max="10299" width="9.140625" style="218" customWidth="1"/>
    <col min="10300" max="10489" width="9.140625" style="218"/>
    <col min="10490" max="10490" width="50.5703125" style="218" bestFit="1" customWidth="1"/>
    <col min="10491" max="10505" width="9.28515625" style="218" customWidth="1"/>
    <col min="10506" max="10508" width="13.140625" style="218" customWidth="1"/>
    <col min="10509" max="10509" width="14" style="218" customWidth="1"/>
    <col min="10510" max="10512" width="13.140625" style="218" customWidth="1"/>
    <col min="10513" max="10555" width="9.140625" style="218" customWidth="1"/>
    <col min="10556" max="10745" width="9.140625" style="218"/>
    <col min="10746" max="10746" width="50.5703125" style="218" bestFit="1" customWidth="1"/>
    <col min="10747" max="10761" width="9.28515625" style="218" customWidth="1"/>
    <col min="10762" max="10764" width="13.140625" style="218" customWidth="1"/>
    <col min="10765" max="10765" width="14" style="218" customWidth="1"/>
    <col min="10766" max="10768" width="13.140625" style="218" customWidth="1"/>
    <col min="10769" max="10811" width="9.140625" style="218" customWidth="1"/>
    <col min="10812" max="11001" width="9.140625" style="218"/>
    <col min="11002" max="11002" width="50.5703125" style="218" bestFit="1" customWidth="1"/>
    <col min="11003" max="11017" width="9.28515625" style="218" customWidth="1"/>
    <col min="11018" max="11020" width="13.140625" style="218" customWidth="1"/>
    <col min="11021" max="11021" width="14" style="218" customWidth="1"/>
    <col min="11022" max="11024" width="13.140625" style="218" customWidth="1"/>
    <col min="11025" max="11067" width="9.140625" style="218" customWidth="1"/>
    <col min="11068" max="11257" width="9.140625" style="218"/>
    <col min="11258" max="11258" width="50.5703125" style="218" bestFit="1" customWidth="1"/>
    <col min="11259" max="11273" width="9.28515625" style="218" customWidth="1"/>
    <col min="11274" max="11276" width="13.140625" style="218" customWidth="1"/>
    <col min="11277" max="11277" width="14" style="218" customWidth="1"/>
    <col min="11278" max="11280" width="13.140625" style="218" customWidth="1"/>
    <col min="11281" max="11323" width="9.140625" style="218" customWidth="1"/>
    <col min="11324" max="11513" width="9.140625" style="218"/>
    <col min="11514" max="11514" width="50.5703125" style="218" bestFit="1" customWidth="1"/>
    <col min="11515" max="11529" width="9.28515625" style="218" customWidth="1"/>
    <col min="11530" max="11532" width="13.140625" style="218" customWidth="1"/>
    <col min="11533" max="11533" width="14" style="218" customWidth="1"/>
    <col min="11534" max="11536" width="13.140625" style="218" customWidth="1"/>
    <col min="11537" max="11579" width="9.140625" style="218" customWidth="1"/>
    <col min="11580" max="11769" width="9.140625" style="218"/>
    <col min="11770" max="11770" width="50.5703125" style="218" bestFit="1" customWidth="1"/>
    <col min="11771" max="11785" width="9.28515625" style="218" customWidth="1"/>
    <col min="11786" max="11788" width="13.140625" style="218" customWidth="1"/>
    <col min="11789" max="11789" width="14" style="218" customWidth="1"/>
    <col min="11790" max="11792" width="13.140625" style="218" customWidth="1"/>
    <col min="11793" max="11835" width="9.140625" style="218" customWidth="1"/>
    <col min="11836" max="12025" width="9.140625" style="218"/>
    <col min="12026" max="12026" width="50.5703125" style="218" bestFit="1" customWidth="1"/>
    <col min="12027" max="12041" width="9.28515625" style="218" customWidth="1"/>
    <col min="12042" max="12044" width="13.140625" style="218" customWidth="1"/>
    <col min="12045" max="12045" width="14" style="218" customWidth="1"/>
    <col min="12046" max="12048" width="13.140625" style="218" customWidth="1"/>
    <col min="12049" max="12091" width="9.140625" style="218" customWidth="1"/>
    <col min="12092" max="12281" width="9.140625" style="218"/>
    <col min="12282" max="12282" width="50.5703125" style="218" bestFit="1" customWidth="1"/>
    <col min="12283" max="12297" width="9.28515625" style="218" customWidth="1"/>
    <col min="12298" max="12300" width="13.140625" style="218" customWidth="1"/>
    <col min="12301" max="12301" width="14" style="218" customWidth="1"/>
    <col min="12302" max="12304" width="13.140625" style="218" customWidth="1"/>
    <col min="12305" max="12347" width="9.140625" style="218" customWidth="1"/>
    <col min="12348" max="12537" width="9.140625" style="218"/>
    <col min="12538" max="12538" width="50.5703125" style="218" bestFit="1" customWidth="1"/>
    <col min="12539" max="12553" width="9.28515625" style="218" customWidth="1"/>
    <col min="12554" max="12556" width="13.140625" style="218" customWidth="1"/>
    <col min="12557" max="12557" width="14" style="218" customWidth="1"/>
    <col min="12558" max="12560" width="13.140625" style="218" customWidth="1"/>
    <col min="12561" max="12603" width="9.140625" style="218" customWidth="1"/>
    <col min="12604" max="12793" width="9.140625" style="218"/>
    <col min="12794" max="12794" width="50.5703125" style="218" bestFit="1" customWidth="1"/>
    <col min="12795" max="12809" width="9.28515625" style="218" customWidth="1"/>
    <col min="12810" max="12812" width="13.140625" style="218" customWidth="1"/>
    <col min="12813" max="12813" width="14" style="218" customWidth="1"/>
    <col min="12814" max="12816" width="13.140625" style="218" customWidth="1"/>
    <col min="12817" max="12859" width="9.140625" style="218" customWidth="1"/>
    <col min="12860" max="13049" width="9.140625" style="218"/>
    <col min="13050" max="13050" width="50.5703125" style="218" bestFit="1" customWidth="1"/>
    <col min="13051" max="13065" width="9.28515625" style="218" customWidth="1"/>
    <col min="13066" max="13068" width="13.140625" style="218" customWidth="1"/>
    <col min="13069" max="13069" width="14" style="218" customWidth="1"/>
    <col min="13070" max="13072" width="13.140625" style="218" customWidth="1"/>
    <col min="13073" max="13115" width="9.140625" style="218" customWidth="1"/>
    <col min="13116" max="13305" width="9.140625" style="218"/>
    <col min="13306" max="13306" width="50.5703125" style="218" bestFit="1" customWidth="1"/>
    <col min="13307" max="13321" width="9.28515625" style="218" customWidth="1"/>
    <col min="13322" max="13324" width="13.140625" style="218" customWidth="1"/>
    <col min="13325" max="13325" width="14" style="218" customWidth="1"/>
    <col min="13326" max="13328" width="13.140625" style="218" customWidth="1"/>
    <col min="13329" max="13371" width="9.140625" style="218" customWidth="1"/>
    <col min="13372" max="13561" width="9.140625" style="218"/>
    <col min="13562" max="13562" width="50.5703125" style="218" bestFit="1" customWidth="1"/>
    <col min="13563" max="13577" width="9.28515625" style="218" customWidth="1"/>
    <col min="13578" max="13580" width="13.140625" style="218" customWidth="1"/>
    <col min="13581" max="13581" width="14" style="218" customWidth="1"/>
    <col min="13582" max="13584" width="13.140625" style="218" customWidth="1"/>
    <col min="13585" max="13627" width="9.140625" style="218" customWidth="1"/>
    <col min="13628" max="13817" width="9.140625" style="218"/>
    <col min="13818" max="13818" width="50.5703125" style="218" bestFit="1" customWidth="1"/>
    <col min="13819" max="13833" width="9.28515625" style="218" customWidth="1"/>
    <col min="13834" max="13836" width="13.140625" style="218" customWidth="1"/>
    <col min="13837" max="13837" width="14" style="218" customWidth="1"/>
    <col min="13838" max="13840" width="13.140625" style="218" customWidth="1"/>
    <col min="13841" max="13883" width="9.140625" style="218" customWidth="1"/>
    <col min="13884" max="14073" width="9.140625" style="218"/>
    <col min="14074" max="14074" width="50.5703125" style="218" bestFit="1" customWidth="1"/>
    <col min="14075" max="14089" width="9.28515625" style="218" customWidth="1"/>
    <col min="14090" max="14092" width="13.140625" style="218" customWidth="1"/>
    <col min="14093" max="14093" width="14" style="218" customWidth="1"/>
    <col min="14094" max="14096" width="13.140625" style="218" customWidth="1"/>
    <col min="14097" max="14139" width="9.140625" style="218" customWidth="1"/>
    <col min="14140" max="14329" width="9.140625" style="218"/>
    <col min="14330" max="14330" width="50.5703125" style="218" bestFit="1" customWidth="1"/>
    <col min="14331" max="14345" width="9.28515625" style="218" customWidth="1"/>
    <col min="14346" max="14348" width="13.140625" style="218" customWidth="1"/>
    <col min="14349" max="14349" width="14" style="218" customWidth="1"/>
    <col min="14350" max="14352" width="13.140625" style="218" customWidth="1"/>
    <col min="14353" max="14395" width="9.140625" style="218" customWidth="1"/>
    <col min="14396" max="14585" width="9.140625" style="218"/>
    <col min="14586" max="14586" width="50.5703125" style="218" bestFit="1" customWidth="1"/>
    <col min="14587" max="14601" width="9.28515625" style="218" customWidth="1"/>
    <col min="14602" max="14604" width="13.140625" style="218" customWidth="1"/>
    <col min="14605" max="14605" width="14" style="218" customWidth="1"/>
    <col min="14606" max="14608" width="13.140625" style="218" customWidth="1"/>
    <col min="14609" max="14651" width="9.140625" style="218" customWidth="1"/>
    <col min="14652" max="14841" width="9.140625" style="218"/>
    <col min="14842" max="14842" width="50.5703125" style="218" bestFit="1" customWidth="1"/>
    <col min="14843" max="14857" width="9.28515625" style="218" customWidth="1"/>
    <col min="14858" max="14860" width="13.140625" style="218" customWidth="1"/>
    <col min="14861" max="14861" width="14" style="218" customWidth="1"/>
    <col min="14862" max="14864" width="13.140625" style="218" customWidth="1"/>
    <col min="14865" max="14907" width="9.140625" style="218" customWidth="1"/>
    <col min="14908" max="15097" width="9.140625" style="218"/>
    <col min="15098" max="15098" width="50.5703125" style="218" bestFit="1" customWidth="1"/>
    <col min="15099" max="15113" width="9.28515625" style="218" customWidth="1"/>
    <col min="15114" max="15116" width="13.140625" style="218" customWidth="1"/>
    <col min="15117" max="15117" width="14" style="218" customWidth="1"/>
    <col min="15118" max="15120" width="13.140625" style="218" customWidth="1"/>
    <col min="15121" max="15163" width="9.140625" style="218" customWidth="1"/>
    <col min="15164" max="15353" width="9.140625" style="218"/>
    <col min="15354" max="15354" width="50.5703125" style="218" bestFit="1" customWidth="1"/>
    <col min="15355" max="15369" width="9.28515625" style="218" customWidth="1"/>
    <col min="15370" max="15372" width="13.140625" style="218" customWidth="1"/>
    <col min="15373" max="15373" width="14" style="218" customWidth="1"/>
    <col min="15374" max="15376" width="13.140625" style="218" customWidth="1"/>
    <col min="15377" max="15419" width="9.140625" style="218" customWidth="1"/>
    <col min="15420" max="15609" width="9.140625" style="218"/>
    <col min="15610" max="15610" width="50.5703125" style="218" bestFit="1" customWidth="1"/>
    <col min="15611" max="15625" width="9.28515625" style="218" customWidth="1"/>
    <col min="15626" max="15628" width="13.140625" style="218" customWidth="1"/>
    <col min="15629" max="15629" width="14" style="218" customWidth="1"/>
    <col min="15630" max="15632" width="13.140625" style="218" customWidth="1"/>
    <col min="15633" max="15675" width="9.140625" style="218" customWidth="1"/>
    <col min="15676" max="15865" width="9.140625" style="218"/>
    <col min="15866" max="15866" width="50.5703125" style="218" bestFit="1" customWidth="1"/>
    <col min="15867" max="15881" width="9.28515625" style="218" customWidth="1"/>
    <col min="15882" max="15884" width="13.140625" style="218" customWidth="1"/>
    <col min="15885" max="15885" width="14" style="218" customWidth="1"/>
    <col min="15886" max="15888" width="13.140625" style="218" customWidth="1"/>
    <col min="15889" max="15931" width="9.140625" style="218" customWidth="1"/>
    <col min="15932" max="16121" width="9.140625" style="218"/>
    <col min="16122" max="16122" width="50.5703125" style="218" bestFit="1" customWidth="1"/>
    <col min="16123" max="16137" width="9.28515625" style="218" customWidth="1"/>
    <col min="16138" max="16140" width="13.140625" style="218" customWidth="1"/>
    <col min="16141" max="16141" width="14" style="218" customWidth="1"/>
    <col min="16142" max="16144" width="13.140625" style="218" customWidth="1"/>
    <col min="16145" max="16187" width="9.140625" style="218" customWidth="1"/>
    <col min="16188" max="16384" width="9.140625" style="218"/>
  </cols>
  <sheetData>
    <row r="2" spans="2:19" s="213" customFormat="1" ht="15" customHeight="1" x14ac:dyDescent="0.25">
      <c r="B2" s="207" t="s">
        <v>2606</v>
      </c>
      <c r="C2" s="284"/>
      <c r="D2" s="284"/>
      <c r="E2" s="284"/>
      <c r="F2" s="284"/>
      <c r="G2" s="284"/>
      <c r="H2" s="209"/>
      <c r="I2" s="210"/>
      <c r="J2" s="210"/>
      <c r="K2" s="210"/>
      <c r="L2" s="210"/>
      <c r="M2" s="210"/>
      <c r="N2" s="211"/>
      <c r="O2" s="212"/>
      <c r="P2" s="212"/>
    </row>
    <row r="3" spans="2:19" s="213" customFormat="1" ht="15" customHeight="1" x14ac:dyDescent="0.2">
      <c r="B3" s="230" t="s">
        <v>2607</v>
      </c>
      <c r="C3" s="208"/>
      <c r="D3" s="208"/>
      <c r="E3" s="208"/>
      <c r="F3" s="208"/>
      <c r="G3" s="208"/>
      <c r="H3" s="209"/>
      <c r="I3" s="210"/>
      <c r="J3" s="210"/>
      <c r="K3" s="210"/>
      <c r="L3" s="210"/>
      <c r="M3" s="210"/>
      <c r="N3" s="211"/>
      <c r="O3" s="212"/>
      <c r="P3" s="212"/>
    </row>
    <row r="4" spans="2:19" ht="15" customHeight="1" x14ac:dyDescent="0.2">
      <c r="B4" s="285"/>
      <c r="C4" s="215"/>
      <c r="D4" s="215"/>
      <c r="E4" s="215"/>
      <c r="F4" s="215"/>
      <c r="G4" s="215"/>
    </row>
    <row r="5" spans="2:19" s="223" customFormat="1" ht="54.75" customHeight="1" x14ac:dyDescent="0.2">
      <c r="B5" s="219" t="s">
        <v>2572</v>
      </c>
      <c r="C5" s="219" t="s">
        <v>2608</v>
      </c>
      <c r="D5" s="219" t="s">
        <v>2609</v>
      </c>
      <c r="E5" s="219" t="s">
        <v>2610</v>
      </c>
      <c r="F5" s="219" t="s">
        <v>2611</v>
      </c>
      <c r="G5" s="219" t="s">
        <v>2554</v>
      </c>
      <c r="H5" s="220"/>
      <c r="I5" s="220"/>
      <c r="J5" s="220"/>
      <c r="K5" s="220"/>
      <c r="L5" s="220"/>
      <c r="M5" s="221"/>
      <c r="N5" s="222"/>
      <c r="O5" s="222"/>
      <c r="P5" s="222"/>
      <c r="Q5" s="222"/>
      <c r="R5" s="222"/>
    </row>
    <row r="6" spans="2:19" ht="15" customHeight="1" x14ac:dyDescent="0.2">
      <c r="B6" s="224" t="s">
        <v>2612</v>
      </c>
      <c r="C6" s="286">
        <v>1.00791311961</v>
      </c>
      <c r="D6" s="286">
        <v>0.30024343813999999</v>
      </c>
      <c r="E6" s="286">
        <v>0.32783391216000002</v>
      </c>
      <c r="F6" s="286">
        <v>3.2789911744200002</v>
      </c>
      <c r="G6" s="286">
        <v>1.20367498332</v>
      </c>
      <c r="H6" s="235"/>
      <c r="I6" s="235"/>
      <c r="J6" s="286"/>
      <c r="K6" s="286"/>
      <c r="L6" s="286"/>
      <c r="M6" s="286"/>
      <c r="O6" s="237"/>
      <c r="P6" s="237"/>
      <c r="Q6" s="237"/>
      <c r="R6" s="237"/>
      <c r="S6" s="237"/>
    </row>
    <row r="7" spans="2:19" ht="15" customHeight="1" x14ac:dyDescent="0.2">
      <c r="B7" s="224" t="s">
        <v>2613</v>
      </c>
      <c r="C7" s="286">
        <v>0.93563171742999995</v>
      </c>
      <c r="D7" s="286">
        <v>0.36511095146</v>
      </c>
      <c r="E7" s="286">
        <v>0.28686724166000005</v>
      </c>
      <c r="F7" s="286">
        <v>2.9897301316</v>
      </c>
      <c r="G7" s="286">
        <v>1.1311833113100001</v>
      </c>
      <c r="H7" s="235"/>
      <c r="I7" s="235"/>
      <c r="J7" s="286"/>
      <c r="K7" s="286"/>
      <c r="L7" s="286"/>
      <c r="M7" s="286"/>
      <c r="N7" s="218"/>
      <c r="O7" s="237"/>
      <c r="P7" s="237"/>
      <c r="Q7" s="237"/>
      <c r="R7" s="237"/>
      <c r="S7" s="237"/>
    </row>
    <row r="8" spans="2:19" ht="15" customHeight="1" x14ac:dyDescent="0.2">
      <c r="B8" s="224" t="s">
        <v>2560</v>
      </c>
      <c r="C8" s="286">
        <v>0.98519777538999997</v>
      </c>
      <c r="D8" s="286">
        <v>2.31678670802</v>
      </c>
      <c r="E8" s="286">
        <v>0.29755451120999998</v>
      </c>
      <c r="F8" s="286">
        <v>3.15105820462</v>
      </c>
      <c r="G8" s="286">
        <v>1.27139473397</v>
      </c>
      <c r="H8" s="235"/>
      <c r="I8" s="235"/>
      <c r="J8" s="286"/>
      <c r="K8" s="286"/>
      <c r="L8" s="286"/>
      <c r="M8" s="286"/>
      <c r="N8" s="218"/>
      <c r="O8" s="237"/>
      <c r="P8" s="237"/>
      <c r="Q8" s="237"/>
      <c r="R8" s="237"/>
      <c r="S8" s="237"/>
    </row>
    <row r="9" spans="2:19" ht="15" customHeight="1" x14ac:dyDescent="0.2">
      <c r="B9" s="224" t="s">
        <v>2614</v>
      </c>
      <c r="C9" s="286">
        <v>1.6775714310899998</v>
      </c>
      <c r="D9" s="286">
        <v>10.37701136011</v>
      </c>
      <c r="E9" s="286">
        <v>0.47617267336000002</v>
      </c>
      <c r="F9" s="286">
        <v>3.4422049058000002</v>
      </c>
      <c r="G9" s="286">
        <v>1.5739171967600001</v>
      </c>
      <c r="H9" s="235"/>
      <c r="I9" s="235"/>
      <c r="J9" s="286"/>
      <c r="K9" s="286"/>
      <c r="L9" s="286"/>
      <c r="M9" s="286"/>
      <c r="N9" s="218"/>
      <c r="O9" s="237"/>
      <c r="P9" s="237"/>
      <c r="Q9" s="237"/>
      <c r="R9" s="237"/>
      <c r="S9" s="237"/>
    </row>
    <row r="10" spans="2:19" ht="15" customHeight="1" x14ac:dyDescent="0.2">
      <c r="B10" s="224" t="s">
        <v>2615</v>
      </c>
      <c r="C10" s="286">
        <v>2.5879830612199997</v>
      </c>
      <c r="D10" s="286">
        <v>1.3629470783099999</v>
      </c>
      <c r="E10" s="286">
        <v>0.33411293223999999</v>
      </c>
      <c r="F10" s="286">
        <v>3.8495385465700003</v>
      </c>
      <c r="G10" s="286">
        <v>1.2505161381400001</v>
      </c>
      <c r="H10" s="235"/>
      <c r="I10" s="235"/>
      <c r="J10" s="286"/>
      <c r="K10" s="286"/>
      <c r="L10" s="286"/>
      <c r="M10" s="286"/>
      <c r="N10" s="218"/>
      <c r="O10" s="237"/>
      <c r="P10" s="237"/>
      <c r="Q10" s="237"/>
      <c r="R10" s="237"/>
      <c r="S10" s="237"/>
    </row>
    <row r="11" spans="2:19" ht="15" customHeight="1" x14ac:dyDescent="0.2">
      <c r="B11" s="224" t="s">
        <v>2616</v>
      </c>
      <c r="C11" s="286">
        <v>1.9493358628800002</v>
      </c>
      <c r="D11" s="286">
        <v>0.74200597779999999</v>
      </c>
      <c r="E11" s="286">
        <v>0.27805718824999998</v>
      </c>
      <c r="F11" s="286">
        <v>3.23649090906</v>
      </c>
      <c r="G11" s="286">
        <v>0.9752697385600001</v>
      </c>
      <c r="H11" s="235"/>
      <c r="I11" s="235"/>
      <c r="J11" s="286"/>
      <c r="K11" s="286"/>
      <c r="L11" s="286"/>
      <c r="M11" s="286"/>
      <c r="N11" s="218"/>
      <c r="O11" s="237"/>
      <c r="P11" s="237"/>
      <c r="Q11" s="237"/>
      <c r="R11" s="237"/>
      <c r="S11" s="237"/>
    </row>
    <row r="12" spans="2:19" ht="15" customHeight="1" x14ac:dyDescent="0.2">
      <c r="B12" s="224" t="s">
        <v>2561</v>
      </c>
      <c r="C12" s="286">
        <v>1.93599201732</v>
      </c>
      <c r="D12" s="286">
        <v>0.47627650425000001</v>
      </c>
      <c r="E12" s="286">
        <v>0.26954510763</v>
      </c>
      <c r="F12" s="286">
        <v>3.7917423237600003</v>
      </c>
      <c r="G12" s="286">
        <v>1.30539636482</v>
      </c>
      <c r="H12" s="235"/>
      <c r="I12" s="235"/>
      <c r="J12" s="286"/>
      <c r="K12" s="286"/>
      <c r="L12" s="286"/>
      <c r="M12" s="286"/>
      <c r="N12" s="218"/>
      <c r="O12" s="237"/>
      <c r="P12" s="237"/>
      <c r="Q12" s="237"/>
      <c r="R12" s="237"/>
      <c r="S12" s="237"/>
    </row>
    <row r="13" spans="2:19" ht="15" customHeight="1" x14ac:dyDescent="0.2">
      <c r="B13" s="224" t="s">
        <v>2617</v>
      </c>
      <c r="C13" s="286">
        <v>1.7257164357000001</v>
      </c>
      <c r="D13" s="286">
        <v>0.58249998387000002</v>
      </c>
      <c r="E13" s="286">
        <v>0.34786138638999997</v>
      </c>
      <c r="F13" s="286">
        <v>3.8410967337199997</v>
      </c>
      <c r="G13" s="286">
        <v>1.34652297988</v>
      </c>
      <c r="H13" s="235"/>
      <c r="I13" s="235"/>
      <c r="J13" s="286"/>
      <c r="K13" s="286"/>
      <c r="L13" s="286"/>
      <c r="M13" s="286"/>
      <c r="N13" s="218"/>
      <c r="O13" s="237"/>
      <c r="P13" s="237"/>
      <c r="Q13" s="237"/>
      <c r="R13" s="237"/>
      <c r="S13" s="237"/>
    </row>
    <row r="14" spans="2:19" ht="15" customHeight="1" x14ac:dyDescent="0.2">
      <c r="B14" s="224" t="s">
        <v>2618</v>
      </c>
      <c r="C14" s="286">
        <v>1.9329303284000001</v>
      </c>
      <c r="D14" s="286">
        <v>0.44217048317000002</v>
      </c>
      <c r="E14" s="286">
        <v>0.29277509099999999</v>
      </c>
      <c r="F14" s="286">
        <v>3.7855214180200001</v>
      </c>
      <c r="G14" s="286">
        <v>1.4531438731500002</v>
      </c>
      <c r="H14" s="235"/>
      <c r="I14" s="235"/>
      <c r="J14" s="286"/>
      <c r="K14" s="286"/>
      <c r="L14" s="286"/>
      <c r="M14" s="286"/>
      <c r="N14" s="218"/>
      <c r="O14" s="237"/>
      <c r="P14" s="237"/>
      <c r="Q14" s="237"/>
      <c r="R14" s="237"/>
      <c r="S14" s="237"/>
    </row>
    <row r="15" spans="2:19" ht="15" customHeight="1" x14ac:dyDescent="0.2">
      <c r="B15" s="224" t="s">
        <v>2619</v>
      </c>
      <c r="C15" s="286">
        <v>2.4500821484299999</v>
      </c>
      <c r="D15" s="286">
        <v>0.52994697587999995</v>
      </c>
      <c r="E15" s="286">
        <v>0.31908751744000002</v>
      </c>
      <c r="F15" s="286">
        <v>3.89253752734</v>
      </c>
      <c r="G15" s="286">
        <v>0.99652955708000002</v>
      </c>
      <c r="H15" s="235"/>
      <c r="I15" s="235"/>
      <c r="J15" s="286"/>
      <c r="K15" s="286"/>
      <c r="L15" s="286"/>
      <c r="M15" s="286"/>
      <c r="N15" s="218"/>
      <c r="O15" s="237"/>
      <c r="P15" s="237"/>
      <c r="Q15" s="237"/>
      <c r="R15" s="237"/>
      <c r="S15" s="237"/>
    </row>
    <row r="16" spans="2:19" ht="15" customHeight="1" x14ac:dyDescent="0.2">
      <c r="B16" s="224" t="s">
        <v>2562</v>
      </c>
      <c r="C16" s="286">
        <v>2.7867108040700002</v>
      </c>
      <c r="D16" s="286">
        <v>0.30648528348000004</v>
      </c>
      <c r="E16" s="286">
        <v>0.24140488211000002</v>
      </c>
      <c r="F16" s="286">
        <v>3.9875536112900001</v>
      </c>
      <c r="G16" s="286">
        <v>1.08680845877</v>
      </c>
      <c r="H16" s="235"/>
      <c r="I16" s="235"/>
      <c r="J16" s="286"/>
      <c r="K16" s="286"/>
      <c r="L16" s="286"/>
      <c r="M16" s="286"/>
      <c r="N16" s="218"/>
      <c r="O16" s="237"/>
      <c r="P16" s="237"/>
      <c r="Q16" s="237"/>
      <c r="R16" s="237"/>
      <c r="S16" s="237"/>
    </row>
    <row r="17" spans="2:19" ht="15" customHeight="1" x14ac:dyDescent="0.2">
      <c r="B17" s="224" t="s">
        <v>2620</v>
      </c>
      <c r="C17" s="286">
        <v>2.31086856225</v>
      </c>
      <c r="D17" s="286">
        <v>0.32720783794999997</v>
      </c>
      <c r="E17" s="286">
        <v>0.33421793332999999</v>
      </c>
      <c r="F17" s="286">
        <v>5.0007937595299996</v>
      </c>
      <c r="G17" s="286">
        <v>1.0684398581599999</v>
      </c>
      <c r="H17" s="235"/>
      <c r="I17" s="235"/>
      <c r="J17" s="286"/>
      <c r="K17" s="286"/>
      <c r="L17" s="286"/>
      <c r="M17" s="286"/>
      <c r="N17" s="218"/>
      <c r="O17" s="237"/>
      <c r="P17" s="237"/>
      <c r="Q17" s="237"/>
      <c r="R17" s="237"/>
      <c r="S17" s="237"/>
    </row>
    <row r="18" spans="2:19" ht="15" customHeight="1" x14ac:dyDescent="0.2">
      <c r="B18" s="224" t="s">
        <v>2621</v>
      </c>
      <c r="C18" s="286">
        <v>2.1332130776900002</v>
      </c>
      <c r="D18" s="286">
        <v>0.24603975968</v>
      </c>
      <c r="E18" s="286">
        <v>0.35606613280999999</v>
      </c>
      <c r="F18" s="286">
        <v>5.2039569216999997</v>
      </c>
      <c r="G18" s="286">
        <v>1.0461737959799999</v>
      </c>
      <c r="H18" s="235"/>
      <c r="I18" s="235"/>
      <c r="J18" s="286"/>
      <c r="K18" s="286"/>
      <c r="L18" s="286"/>
      <c r="M18" s="286"/>
      <c r="N18" s="218"/>
      <c r="O18" s="237"/>
      <c r="P18" s="237"/>
      <c r="Q18" s="237"/>
      <c r="R18" s="237"/>
      <c r="S18" s="237"/>
    </row>
    <row r="19" spans="2:19" ht="15" customHeight="1" x14ac:dyDescent="0.2">
      <c r="B19" s="224" t="s">
        <v>2622</v>
      </c>
      <c r="C19" s="286">
        <v>2.08051101083</v>
      </c>
      <c r="D19" s="286">
        <v>0.30959029739999999</v>
      </c>
      <c r="E19" s="286">
        <v>0.26040694991000002</v>
      </c>
      <c r="F19" s="286">
        <v>4.9404738451899997</v>
      </c>
      <c r="G19" s="286">
        <v>0.93164955249000003</v>
      </c>
      <c r="H19" s="235"/>
      <c r="I19" s="235"/>
      <c r="J19" s="286"/>
      <c r="K19" s="286"/>
      <c r="L19" s="286"/>
      <c r="M19" s="286"/>
      <c r="N19" s="218"/>
      <c r="O19" s="237"/>
      <c r="P19" s="237"/>
      <c r="Q19" s="237"/>
      <c r="R19" s="237"/>
      <c r="S19" s="237"/>
    </row>
    <row r="20" spans="2:19" ht="15" customHeight="1" x14ac:dyDescent="0.2">
      <c r="B20" s="224" t="s">
        <v>2563</v>
      </c>
      <c r="C20" s="286">
        <v>3.1238680417300002</v>
      </c>
      <c r="D20" s="286">
        <v>0.60981340594000011</v>
      </c>
      <c r="E20" s="286">
        <v>0.30316637475000002</v>
      </c>
      <c r="F20" s="286">
        <v>4.71844501108</v>
      </c>
      <c r="G20" s="286">
        <v>1.0642347755699999</v>
      </c>
      <c r="H20" s="235"/>
      <c r="I20" s="235"/>
      <c r="J20" s="286"/>
      <c r="K20" s="286"/>
      <c r="L20" s="286"/>
      <c r="M20" s="286"/>
      <c r="N20" s="218"/>
      <c r="O20" s="237"/>
      <c r="P20" s="237"/>
      <c r="Q20" s="237"/>
      <c r="R20" s="237"/>
      <c r="S20" s="237"/>
    </row>
    <row r="21" spans="2:19" ht="15" customHeight="1" x14ac:dyDescent="0.2">
      <c r="B21" s="224" t="s">
        <v>2623</v>
      </c>
      <c r="C21" s="286">
        <v>2.5727688720100002</v>
      </c>
      <c r="D21" s="286">
        <v>0.26677782430000002</v>
      </c>
      <c r="E21" s="286">
        <v>0.33801773083999997</v>
      </c>
      <c r="F21" s="286">
        <v>5.6901496754599998</v>
      </c>
      <c r="G21" s="286">
        <v>1.1580671578600001</v>
      </c>
      <c r="H21" s="235"/>
      <c r="I21" s="235"/>
      <c r="J21" s="286"/>
      <c r="K21" s="286"/>
      <c r="L21" s="286"/>
      <c r="M21" s="286"/>
      <c r="N21" s="218"/>
      <c r="O21" s="237"/>
      <c r="P21" s="237"/>
      <c r="Q21" s="237"/>
      <c r="R21" s="237"/>
      <c r="S21" s="237"/>
    </row>
    <row r="22" spans="2:19" ht="15" customHeight="1" x14ac:dyDescent="0.2">
      <c r="B22" s="224" t="s">
        <v>2624</v>
      </c>
      <c r="C22" s="286">
        <v>2.7466174582800003</v>
      </c>
      <c r="D22" s="286">
        <v>0.36917327227999996</v>
      </c>
      <c r="E22" s="286">
        <v>0.51992036117000007</v>
      </c>
      <c r="F22" s="286">
        <v>5.1521865699700005</v>
      </c>
      <c r="G22" s="286">
        <v>1.2163883607099999</v>
      </c>
      <c r="H22" s="235"/>
      <c r="I22" s="235"/>
      <c r="J22" s="286"/>
      <c r="K22" s="286"/>
      <c r="L22" s="286"/>
      <c r="M22" s="286"/>
      <c r="N22" s="218"/>
      <c r="O22" s="237"/>
      <c r="P22" s="237"/>
      <c r="Q22" s="237"/>
      <c r="R22" s="237"/>
      <c r="S22" s="237"/>
    </row>
    <row r="23" spans="2:19" ht="15" customHeight="1" x14ac:dyDescent="0.2">
      <c r="B23" s="224" t="s">
        <v>2625</v>
      </c>
      <c r="C23" s="286">
        <v>2.5364010718200003</v>
      </c>
      <c r="D23" s="286">
        <v>0.68702511207000005</v>
      </c>
      <c r="E23" s="286">
        <v>0.60811597576999998</v>
      </c>
      <c r="F23" s="286">
        <v>4.9302205613900005</v>
      </c>
      <c r="G23" s="286">
        <v>0.89326500132999997</v>
      </c>
      <c r="H23" s="235"/>
      <c r="I23" s="235"/>
      <c r="J23" s="286"/>
      <c r="K23" s="286"/>
      <c r="L23" s="286"/>
      <c r="M23" s="286"/>
      <c r="N23" s="218"/>
      <c r="O23" s="237"/>
      <c r="P23" s="237"/>
      <c r="Q23" s="237"/>
      <c r="R23" s="237"/>
      <c r="S23" s="237"/>
    </row>
    <row r="24" spans="2:19" ht="15" customHeight="1" x14ac:dyDescent="0.2">
      <c r="B24" s="224" t="s">
        <v>2564</v>
      </c>
      <c r="C24" s="286">
        <v>4.2118894839299994</v>
      </c>
      <c r="D24" s="286">
        <v>0.47289891035000003</v>
      </c>
      <c r="E24" s="286">
        <v>0.71892876910000003</v>
      </c>
      <c r="F24" s="286">
        <v>4.4414828214600002</v>
      </c>
      <c r="G24" s="286">
        <v>1.2348785564099998</v>
      </c>
      <c r="H24" s="235"/>
      <c r="I24" s="235"/>
      <c r="J24" s="286"/>
      <c r="K24" s="286"/>
      <c r="L24" s="286"/>
      <c r="M24" s="286"/>
      <c r="N24" s="218"/>
      <c r="O24" s="237"/>
      <c r="P24" s="237"/>
      <c r="Q24" s="237"/>
      <c r="R24" s="237"/>
      <c r="S24" s="237"/>
    </row>
    <row r="25" spans="2:19" ht="15" customHeight="1" x14ac:dyDescent="0.2">
      <c r="B25" s="224" t="s">
        <v>2626</v>
      </c>
      <c r="C25" s="286">
        <v>2.2735093210700001</v>
      </c>
      <c r="D25" s="286">
        <v>0.48145233406999999</v>
      </c>
      <c r="E25" s="286">
        <v>0.63469584392</v>
      </c>
      <c r="F25" s="286">
        <v>4.3240343565800003</v>
      </c>
      <c r="G25" s="286">
        <v>1.0455663174100001</v>
      </c>
      <c r="H25" s="235"/>
      <c r="I25" s="235"/>
      <c r="J25" s="286"/>
      <c r="K25" s="286"/>
      <c r="L25" s="286"/>
      <c r="M25" s="286"/>
      <c r="N25" s="218"/>
      <c r="O25" s="237"/>
      <c r="P25" s="237"/>
      <c r="Q25" s="237"/>
      <c r="R25" s="237"/>
      <c r="S25" s="237"/>
    </row>
    <row r="26" spans="2:19" ht="15" customHeight="1" x14ac:dyDescent="0.2">
      <c r="B26" s="224" t="s">
        <v>2627</v>
      </c>
      <c r="C26" s="286">
        <v>3.08853995087</v>
      </c>
      <c r="D26" s="286">
        <v>3.1114399868699998</v>
      </c>
      <c r="E26" s="286">
        <v>2.5627771090199998</v>
      </c>
      <c r="F26" s="286">
        <v>2.0791820960399998</v>
      </c>
      <c r="G26" s="286">
        <v>2.38087332945</v>
      </c>
      <c r="H26" s="235"/>
      <c r="I26" s="235"/>
      <c r="J26" s="286"/>
      <c r="K26" s="286"/>
      <c r="L26" s="286"/>
      <c r="M26" s="286"/>
      <c r="N26" s="218"/>
      <c r="O26" s="237"/>
      <c r="P26" s="237"/>
      <c r="Q26" s="237"/>
      <c r="R26" s="237"/>
      <c r="S26" s="237"/>
    </row>
    <row r="27" spans="2:19" ht="15" customHeight="1" x14ac:dyDescent="0.2">
      <c r="B27" s="224" t="s">
        <v>2628</v>
      </c>
      <c r="C27" s="286">
        <v>2.4851995650700003</v>
      </c>
      <c r="D27" s="286">
        <v>1.2900138060499999</v>
      </c>
      <c r="E27" s="286">
        <v>1.0708931659600001</v>
      </c>
      <c r="F27" s="286">
        <v>3.0757491506999997</v>
      </c>
      <c r="G27" s="286">
        <v>1.2548960088299999</v>
      </c>
      <c r="H27" s="235"/>
      <c r="I27" s="235"/>
      <c r="J27" s="286"/>
      <c r="K27" s="286"/>
      <c r="L27" s="286"/>
      <c r="M27" s="286"/>
      <c r="N27" s="218"/>
      <c r="O27" s="237"/>
      <c r="P27" s="237"/>
      <c r="Q27" s="237"/>
      <c r="R27" s="237"/>
      <c r="S27" s="237"/>
    </row>
    <row r="28" spans="2:19" ht="15" customHeight="1" x14ac:dyDescent="0.2">
      <c r="B28" s="224" t="s">
        <v>2565</v>
      </c>
      <c r="C28" s="286">
        <v>4.6070039869099997</v>
      </c>
      <c r="D28" s="286">
        <v>1.7083772476500001</v>
      </c>
      <c r="E28" s="286">
        <v>1.3112311885799999</v>
      </c>
      <c r="F28" s="286">
        <v>2.9376465817500002</v>
      </c>
      <c r="G28" s="286">
        <v>1.5495608116900002</v>
      </c>
      <c r="H28" s="235"/>
      <c r="I28" s="235"/>
      <c r="J28" s="286"/>
      <c r="K28" s="286"/>
      <c r="L28" s="286"/>
      <c r="M28" s="286"/>
      <c r="N28" s="218"/>
      <c r="O28" s="237"/>
      <c r="P28" s="237"/>
      <c r="Q28" s="237"/>
      <c r="R28" s="237"/>
      <c r="S28" s="237"/>
    </row>
    <row r="29" spans="2:19" ht="15" customHeight="1" x14ac:dyDescent="0.2">
      <c r="B29" s="224" t="s">
        <v>2629</v>
      </c>
      <c r="C29" s="286">
        <v>2.4500985453999999</v>
      </c>
      <c r="D29" s="286">
        <v>1.0399244185900001</v>
      </c>
      <c r="E29" s="286">
        <v>1.1239470636</v>
      </c>
      <c r="F29" s="286">
        <v>3.4354081767199998</v>
      </c>
      <c r="G29" s="286">
        <v>1.0670926564699998</v>
      </c>
      <c r="H29" s="235"/>
      <c r="I29" s="235"/>
      <c r="J29" s="286"/>
      <c r="K29" s="286"/>
      <c r="L29" s="286"/>
      <c r="M29" s="286"/>
      <c r="N29" s="218"/>
      <c r="O29" s="237"/>
      <c r="P29" s="237"/>
      <c r="Q29" s="237"/>
      <c r="R29" s="237"/>
      <c r="S29" s="237"/>
    </row>
    <row r="30" spans="2:19" ht="15" customHeight="1" x14ac:dyDescent="0.2">
      <c r="B30" s="224" t="s">
        <v>2630</v>
      </c>
      <c r="C30" s="286">
        <v>4.79664476629</v>
      </c>
      <c r="D30" s="286">
        <v>0.94551143575999996</v>
      </c>
      <c r="E30" s="286">
        <v>0.93011736851000004</v>
      </c>
      <c r="F30" s="286">
        <v>3.9306966391100002</v>
      </c>
      <c r="G30" s="286">
        <v>1.2700602835599999</v>
      </c>
      <c r="H30" s="235"/>
      <c r="I30" s="235"/>
      <c r="J30" s="286"/>
      <c r="K30" s="286"/>
      <c r="M30" s="286"/>
      <c r="N30" s="218"/>
      <c r="O30" s="237"/>
      <c r="P30" s="237"/>
      <c r="Q30" s="237"/>
      <c r="R30" s="237"/>
      <c r="S30" s="237"/>
    </row>
    <row r="31" spans="2:19" ht="15" customHeight="1" x14ac:dyDescent="0.2">
      <c r="B31" s="224" t="s">
        <v>2631</v>
      </c>
      <c r="C31" s="286">
        <v>2.9201235962600003</v>
      </c>
      <c r="D31" s="286">
        <v>0.73154530162999998</v>
      </c>
      <c r="E31" s="286">
        <v>0.85772747415999995</v>
      </c>
      <c r="F31" s="286">
        <v>4.1502364798900002</v>
      </c>
      <c r="G31" s="286">
        <v>1.06489460054</v>
      </c>
      <c r="H31" s="235"/>
      <c r="I31" s="235"/>
      <c r="J31" s="286"/>
      <c r="K31" s="286"/>
      <c r="M31" s="286"/>
      <c r="N31" s="218"/>
      <c r="O31" s="237"/>
      <c r="P31" s="237"/>
      <c r="Q31" s="237"/>
      <c r="R31" s="237"/>
      <c r="S31" s="237"/>
    </row>
    <row r="32" spans="2:19" ht="15" customHeight="1" x14ac:dyDescent="0.2">
      <c r="B32" s="224" t="s">
        <v>2566</v>
      </c>
      <c r="C32" s="286">
        <v>2.97769896898</v>
      </c>
      <c r="D32" s="286">
        <v>0.97931470871000004</v>
      </c>
      <c r="E32" s="286">
        <v>0.86060619204</v>
      </c>
      <c r="F32" s="286">
        <v>3.7863453953800001</v>
      </c>
      <c r="G32" s="286">
        <v>1.14772960155</v>
      </c>
      <c r="H32" s="235"/>
      <c r="I32" s="235"/>
      <c r="J32" s="286"/>
      <c r="K32" s="286"/>
      <c r="M32" s="286"/>
      <c r="N32" s="218"/>
      <c r="O32" s="237"/>
      <c r="P32" s="237"/>
      <c r="Q32" s="237"/>
      <c r="R32" s="237"/>
      <c r="S32" s="237"/>
    </row>
    <row r="33" spans="2:19" ht="15" customHeight="1" x14ac:dyDescent="0.2">
      <c r="B33" s="287" t="s">
        <v>2632</v>
      </c>
      <c r="C33" s="288">
        <v>3.0808854123299998</v>
      </c>
      <c r="D33" s="288">
        <v>1.0922192986700001</v>
      </c>
      <c r="E33" s="288">
        <v>0.56801959759999998</v>
      </c>
      <c r="F33" s="288">
        <v>2.4600565146500002</v>
      </c>
      <c r="G33" s="288">
        <v>0.70040156487000005</v>
      </c>
      <c r="H33" s="235"/>
      <c r="I33" s="235"/>
      <c r="J33" s="286"/>
      <c r="K33" s="286"/>
      <c r="M33" s="286"/>
      <c r="N33" s="218"/>
      <c r="O33" s="237"/>
      <c r="P33" s="237"/>
      <c r="Q33" s="237"/>
      <c r="R33" s="237"/>
      <c r="S33" s="237"/>
    </row>
    <row r="34" spans="2:19" ht="15" customHeight="1" x14ac:dyDescent="0.2">
      <c r="B34" s="224"/>
      <c r="C34" s="284"/>
      <c r="D34" s="284"/>
      <c r="E34" s="284"/>
      <c r="F34" s="284"/>
      <c r="G34" s="289"/>
    </row>
    <row r="35" spans="2:19" ht="15" customHeight="1" x14ac:dyDescent="0.2">
      <c r="B35" s="290" t="s">
        <v>0</v>
      </c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47C9C-802F-4336-8551-8801A56B081A}">
  <dimension ref="B2:U16"/>
  <sheetViews>
    <sheetView zoomScaleNormal="100" zoomScaleSheetLayoutView="100" workbookViewId="0">
      <selection activeCell="H89" sqref="H89"/>
    </sheetView>
  </sheetViews>
  <sheetFormatPr defaultColWidth="9.140625" defaultRowHeight="15" customHeight="1" x14ac:dyDescent="0.2"/>
  <cols>
    <col min="1" max="1" width="9.140625" style="218"/>
    <col min="2" max="2" width="27.7109375" style="229" customWidth="1"/>
    <col min="3" max="3" width="8.42578125" style="229" bestFit="1" customWidth="1"/>
    <col min="4" max="4" width="9" style="229" bestFit="1" customWidth="1"/>
    <col min="5" max="5" width="9.5703125" style="229" bestFit="1" customWidth="1"/>
    <col min="6" max="6" width="11.140625" style="229" bestFit="1" customWidth="1"/>
    <col min="7" max="7" width="9.42578125" style="229" bestFit="1" customWidth="1"/>
    <col min="8" max="8" width="13.85546875" style="241" bestFit="1" customWidth="1"/>
    <col min="9" max="9" width="9.28515625" style="229" customWidth="1"/>
    <col min="10" max="10" width="9.28515625" style="216" customWidth="1"/>
    <col min="11" max="12" width="13.140625" style="216" customWidth="1"/>
    <col min="13" max="13" width="13.140625" style="217" customWidth="1"/>
    <col min="14" max="14" width="14" style="217" customWidth="1"/>
    <col min="15" max="15" width="13.140625" style="217" customWidth="1"/>
    <col min="16" max="17" width="13.140625" style="216" customWidth="1"/>
    <col min="18" max="60" width="9.140625" style="218" customWidth="1"/>
    <col min="61" max="250" width="9.140625" style="218"/>
    <col min="251" max="251" width="50.5703125" style="218" bestFit="1" customWidth="1"/>
    <col min="252" max="266" width="9.28515625" style="218" customWidth="1"/>
    <col min="267" max="269" width="13.140625" style="218" customWidth="1"/>
    <col min="270" max="270" width="14" style="218" customWidth="1"/>
    <col min="271" max="273" width="13.140625" style="218" customWidth="1"/>
    <col min="274" max="316" width="9.140625" style="218" customWidth="1"/>
    <col min="317" max="506" width="9.140625" style="218"/>
    <col min="507" max="507" width="50.5703125" style="218" bestFit="1" customWidth="1"/>
    <col min="508" max="522" width="9.28515625" style="218" customWidth="1"/>
    <col min="523" max="525" width="13.140625" style="218" customWidth="1"/>
    <col min="526" max="526" width="14" style="218" customWidth="1"/>
    <col min="527" max="529" width="13.140625" style="218" customWidth="1"/>
    <col min="530" max="572" width="9.140625" style="218" customWidth="1"/>
    <col min="573" max="762" width="9.140625" style="218"/>
    <col min="763" max="763" width="50.5703125" style="218" bestFit="1" customWidth="1"/>
    <col min="764" max="778" width="9.28515625" style="218" customWidth="1"/>
    <col min="779" max="781" width="13.140625" style="218" customWidth="1"/>
    <col min="782" max="782" width="14" style="218" customWidth="1"/>
    <col min="783" max="785" width="13.140625" style="218" customWidth="1"/>
    <col min="786" max="828" width="9.140625" style="218" customWidth="1"/>
    <col min="829" max="1018" width="9.140625" style="218"/>
    <col min="1019" max="1019" width="50.5703125" style="218" bestFit="1" customWidth="1"/>
    <col min="1020" max="1034" width="9.28515625" style="218" customWidth="1"/>
    <col min="1035" max="1037" width="13.140625" style="218" customWidth="1"/>
    <col min="1038" max="1038" width="14" style="218" customWidth="1"/>
    <col min="1039" max="1041" width="13.140625" style="218" customWidth="1"/>
    <col min="1042" max="1084" width="9.140625" style="218" customWidth="1"/>
    <col min="1085" max="1274" width="9.140625" style="218"/>
    <col min="1275" max="1275" width="50.5703125" style="218" bestFit="1" customWidth="1"/>
    <col min="1276" max="1290" width="9.28515625" style="218" customWidth="1"/>
    <col min="1291" max="1293" width="13.140625" style="218" customWidth="1"/>
    <col min="1294" max="1294" width="14" style="218" customWidth="1"/>
    <col min="1295" max="1297" width="13.140625" style="218" customWidth="1"/>
    <col min="1298" max="1340" width="9.140625" style="218" customWidth="1"/>
    <col min="1341" max="1530" width="9.140625" style="218"/>
    <col min="1531" max="1531" width="50.5703125" style="218" bestFit="1" customWidth="1"/>
    <col min="1532" max="1546" width="9.28515625" style="218" customWidth="1"/>
    <col min="1547" max="1549" width="13.140625" style="218" customWidth="1"/>
    <col min="1550" max="1550" width="14" style="218" customWidth="1"/>
    <col min="1551" max="1553" width="13.140625" style="218" customWidth="1"/>
    <col min="1554" max="1596" width="9.140625" style="218" customWidth="1"/>
    <col min="1597" max="1786" width="9.140625" style="218"/>
    <col min="1787" max="1787" width="50.5703125" style="218" bestFit="1" customWidth="1"/>
    <col min="1788" max="1802" width="9.28515625" style="218" customWidth="1"/>
    <col min="1803" max="1805" width="13.140625" style="218" customWidth="1"/>
    <col min="1806" max="1806" width="14" style="218" customWidth="1"/>
    <col min="1807" max="1809" width="13.140625" style="218" customWidth="1"/>
    <col min="1810" max="1852" width="9.140625" style="218" customWidth="1"/>
    <col min="1853" max="2042" width="9.140625" style="218"/>
    <col min="2043" max="2043" width="50.5703125" style="218" bestFit="1" customWidth="1"/>
    <col min="2044" max="2058" width="9.28515625" style="218" customWidth="1"/>
    <col min="2059" max="2061" width="13.140625" style="218" customWidth="1"/>
    <col min="2062" max="2062" width="14" style="218" customWidth="1"/>
    <col min="2063" max="2065" width="13.140625" style="218" customWidth="1"/>
    <col min="2066" max="2108" width="9.140625" style="218" customWidth="1"/>
    <col min="2109" max="2298" width="9.140625" style="218"/>
    <col min="2299" max="2299" width="50.5703125" style="218" bestFit="1" customWidth="1"/>
    <col min="2300" max="2314" width="9.28515625" style="218" customWidth="1"/>
    <col min="2315" max="2317" width="13.140625" style="218" customWidth="1"/>
    <col min="2318" max="2318" width="14" style="218" customWidth="1"/>
    <col min="2319" max="2321" width="13.140625" style="218" customWidth="1"/>
    <col min="2322" max="2364" width="9.140625" style="218" customWidth="1"/>
    <col min="2365" max="2554" width="9.140625" style="218"/>
    <col min="2555" max="2555" width="50.5703125" style="218" bestFit="1" customWidth="1"/>
    <col min="2556" max="2570" width="9.28515625" style="218" customWidth="1"/>
    <col min="2571" max="2573" width="13.140625" style="218" customWidth="1"/>
    <col min="2574" max="2574" width="14" style="218" customWidth="1"/>
    <col min="2575" max="2577" width="13.140625" style="218" customWidth="1"/>
    <col min="2578" max="2620" width="9.140625" style="218" customWidth="1"/>
    <col min="2621" max="2810" width="9.140625" style="218"/>
    <col min="2811" max="2811" width="50.5703125" style="218" bestFit="1" customWidth="1"/>
    <col min="2812" max="2826" width="9.28515625" style="218" customWidth="1"/>
    <col min="2827" max="2829" width="13.140625" style="218" customWidth="1"/>
    <col min="2830" max="2830" width="14" style="218" customWidth="1"/>
    <col min="2831" max="2833" width="13.140625" style="218" customWidth="1"/>
    <col min="2834" max="2876" width="9.140625" style="218" customWidth="1"/>
    <col min="2877" max="3066" width="9.140625" style="218"/>
    <col min="3067" max="3067" width="50.5703125" style="218" bestFit="1" customWidth="1"/>
    <col min="3068" max="3082" width="9.28515625" style="218" customWidth="1"/>
    <col min="3083" max="3085" width="13.140625" style="218" customWidth="1"/>
    <col min="3086" max="3086" width="14" style="218" customWidth="1"/>
    <col min="3087" max="3089" width="13.140625" style="218" customWidth="1"/>
    <col min="3090" max="3132" width="9.140625" style="218" customWidth="1"/>
    <col min="3133" max="3322" width="9.140625" style="218"/>
    <col min="3323" max="3323" width="50.5703125" style="218" bestFit="1" customWidth="1"/>
    <col min="3324" max="3338" width="9.28515625" style="218" customWidth="1"/>
    <col min="3339" max="3341" width="13.140625" style="218" customWidth="1"/>
    <col min="3342" max="3342" width="14" style="218" customWidth="1"/>
    <col min="3343" max="3345" width="13.140625" style="218" customWidth="1"/>
    <col min="3346" max="3388" width="9.140625" style="218" customWidth="1"/>
    <col min="3389" max="3578" width="9.140625" style="218"/>
    <col min="3579" max="3579" width="50.5703125" style="218" bestFit="1" customWidth="1"/>
    <col min="3580" max="3594" width="9.28515625" style="218" customWidth="1"/>
    <col min="3595" max="3597" width="13.140625" style="218" customWidth="1"/>
    <col min="3598" max="3598" width="14" style="218" customWidth="1"/>
    <col min="3599" max="3601" width="13.140625" style="218" customWidth="1"/>
    <col min="3602" max="3644" width="9.140625" style="218" customWidth="1"/>
    <col min="3645" max="3834" width="9.140625" style="218"/>
    <col min="3835" max="3835" width="50.5703125" style="218" bestFit="1" customWidth="1"/>
    <col min="3836" max="3850" width="9.28515625" style="218" customWidth="1"/>
    <col min="3851" max="3853" width="13.140625" style="218" customWidth="1"/>
    <col min="3854" max="3854" width="14" style="218" customWidth="1"/>
    <col min="3855" max="3857" width="13.140625" style="218" customWidth="1"/>
    <col min="3858" max="3900" width="9.140625" style="218" customWidth="1"/>
    <col min="3901" max="4090" width="9.140625" style="218"/>
    <col min="4091" max="4091" width="50.5703125" style="218" bestFit="1" customWidth="1"/>
    <col min="4092" max="4106" width="9.28515625" style="218" customWidth="1"/>
    <col min="4107" max="4109" width="13.140625" style="218" customWidth="1"/>
    <col min="4110" max="4110" width="14" style="218" customWidth="1"/>
    <col min="4111" max="4113" width="13.140625" style="218" customWidth="1"/>
    <col min="4114" max="4156" width="9.140625" style="218" customWidth="1"/>
    <col min="4157" max="4346" width="9.140625" style="218"/>
    <col min="4347" max="4347" width="50.5703125" style="218" bestFit="1" customWidth="1"/>
    <col min="4348" max="4362" width="9.28515625" style="218" customWidth="1"/>
    <col min="4363" max="4365" width="13.140625" style="218" customWidth="1"/>
    <col min="4366" max="4366" width="14" style="218" customWidth="1"/>
    <col min="4367" max="4369" width="13.140625" style="218" customWidth="1"/>
    <col min="4370" max="4412" width="9.140625" style="218" customWidth="1"/>
    <col min="4413" max="4602" width="9.140625" style="218"/>
    <col min="4603" max="4603" width="50.5703125" style="218" bestFit="1" customWidth="1"/>
    <col min="4604" max="4618" width="9.28515625" style="218" customWidth="1"/>
    <col min="4619" max="4621" width="13.140625" style="218" customWidth="1"/>
    <col min="4622" max="4622" width="14" style="218" customWidth="1"/>
    <col min="4623" max="4625" width="13.140625" style="218" customWidth="1"/>
    <col min="4626" max="4668" width="9.140625" style="218" customWidth="1"/>
    <col min="4669" max="4858" width="9.140625" style="218"/>
    <col min="4859" max="4859" width="50.5703125" style="218" bestFit="1" customWidth="1"/>
    <col min="4860" max="4874" width="9.28515625" style="218" customWidth="1"/>
    <col min="4875" max="4877" width="13.140625" style="218" customWidth="1"/>
    <col min="4878" max="4878" width="14" style="218" customWidth="1"/>
    <col min="4879" max="4881" width="13.140625" style="218" customWidth="1"/>
    <col min="4882" max="4924" width="9.140625" style="218" customWidth="1"/>
    <col min="4925" max="5114" width="9.140625" style="218"/>
    <col min="5115" max="5115" width="50.5703125" style="218" bestFit="1" customWidth="1"/>
    <col min="5116" max="5130" width="9.28515625" style="218" customWidth="1"/>
    <col min="5131" max="5133" width="13.140625" style="218" customWidth="1"/>
    <col min="5134" max="5134" width="14" style="218" customWidth="1"/>
    <col min="5135" max="5137" width="13.140625" style="218" customWidth="1"/>
    <col min="5138" max="5180" width="9.140625" style="218" customWidth="1"/>
    <col min="5181" max="5370" width="9.140625" style="218"/>
    <col min="5371" max="5371" width="50.5703125" style="218" bestFit="1" customWidth="1"/>
    <col min="5372" max="5386" width="9.28515625" style="218" customWidth="1"/>
    <col min="5387" max="5389" width="13.140625" style="218" customWidth="1"/>
    <col min="5390" max="5390" width="14" style="218" customWidth="1"/>
    <col min="5391" max="5393" width="13.140625" style="218" customWidth="1"/>
    <col min="5394" max="5436" width="9.140625" style="218" customWidth="1"/>
    <col min="5437" max="5626" width="9.140625" style="218"/>
    <col min="5627" max="5627" width="50.5703125" style="218" bestFit="1" customWidth="1"/>
    <col min="5628" max="5642" width="9.28515625" style="218" customWidth="1"/>
    <col min="5643" max="5645" width="13.140625" style="218" customWidth="1"/>
    <col min="5646" max="5646" width="14" style="218" customWidth="1"/>
    <col min="5647" max="5649" width="13.140625" style="218" customWidth="1"/>
    <col min="5650" max="5692" width="9.140625" style="218" customWidth="1"/>
    <col min="5693" max="5882" width="9.140625" style="218"/>
    <col min="5883" max="5883" width="50.5703125" style="218" bestFit="1" customWidth="1"/>
    <col min="5884" max="5898" width="9.28515625" style="218" customWidth="1"/>
    <col min="5899" max="5901" width="13.140625" style="218" customWidth="1"/>
    <col min="5902" max="5902" width="14" style="218" customWidth="1"/>
    <col min="5903" max="5905" width="13.140625" style="218" customWidth="1"/>
    <col min="5906" max="5948" width="9.140625" style="218" customWidth="1"/>
    <col min="5949" max="6138" width="9.140625" style="218"/>
    <col min="6139" max="6139" width="50.5703125" style="218" bestFit="1" customWidth="1"/>
    <col min="6140" max="6154" width="9.28515625" style="218" customWidth="1"/>
    <col min="6155" max="6157" width="13.140625" style="218" customWidth="1"/>
    <col min="6158" max="6158" width="14" style="218" customWidth="1"/>
    <col min="6159" max="6161" width="13.140625" style="218" customWidth="1"/>
    <col min="6162" max="6204" width="9.140625" style="218" customWidth="1"/>
    <col min="6205" max="6394" width="9.140625" style="218"/>
    <col min="6395" max="6395" width="50.5703125" style="218" bestFit="1" customWidth="1"/>
    <col min="6396" max="6410" width="9.28515625" style="218" customWidth="1"/>
    <col min="6411" max="6413" width="13.140625" style="218" customWidth="1"/>
    <col min="6414" max="6414" width="14" style="218" customWidth="1"/>
    <col min="6415" max="6417" width="13.140625" style="218" customWidth="1"/>
    <col min="6418" max="6460" width="9.140625" style="218" customWidth="1"/>
    <col min="6461" max="6650" width="9.140625" style="218"/>
    <col min="6651" max="6651" width="50.5703125" style="218" bestFit="1" customWidth="1"/>
    <col min="6652" max="6666" width="9.28515625" style="218" customWidth="1"/>
    <col min="6667" max="6669" width="13.140625" style="218" customWidth="1"/>
    <col min="6670" max="6670" width="14" style="218" customWidth="1"/>
    <col min="6671" max="6673" width="13.140625" style="218" customWidth="1"/>
    <col min="6674" max="6716" width="9.140625" style="218" customWidth="1"/>
    <col min="6717" max="6906" width="9.140625" style="218"/>
    <col min="6907" max="6907" width="50.5703125" style="218" bestFit="1" customWidth="1"/>
    <col min="6908" max="6922" width="9.28515625" style="218" customWidth="1"/>
    <col min="6923" max="6925" width="13.140625" style="218" customWidth="1"/>
    <col min="6926" max="6926" width="14" style="218" customWidth="1"/>
    <col min="6927" max="6929" width="13.140625" style="218" customWidth="1"/>
    <col min="6930" max="6972" width="9.140625" style="218" customWidth="1"/>
    <col min="6973" max="7162" width="9.140625" style="218"/>
    <col min="7163" max="7163" width="50.5703125" style="218" bestFit="1" customWidth="1"/>
    <col min="7164" max="7178" width="9.28515625" style="218" customWidth="1"/>
    <col min="7179" max="7181" width="13.140625" style="218" customWidth="1"/>
    <col min="7182" max="7182" width="14" style="218" customWidth="1"/>
    <col min="7183" max="7185" width="13.140625" style="218" customWidth="1"/>
    <col min="7186" max="7228" width="9.140625" style="218" customWidth="1"/>
    <col min="7229" max="7418" width="9.140625" style="218"/>
    <col min="7419" max="7419" width="50.5703125" style="218" bestFit="1" customWidth="1"/>
    <col min="7420" max="7434" width="9.28515625" style="218" customWidth="1"/>
    <col min="7435" max="7437" width="13.140625" style="218" customWidth="1"/>
    <col min="7438" max="7438" width="14" style="218" customWidth="1"/>
    <col min="7439" max="7441" width="13.140625" style="218" customWidth="1"/>
    <col min="7442" max="7484" width="9.140625" style="218" customWidth="1"/>
    <col min="7485" max="7674" width="9.140625" style="218"/>
    <col min="7675" max="7675" width="50.5703125" style="218" bestFit="1" customWidth="1"/>
    <col min="7676" max="7690" width="9.28515625" style="218" customWidth="1"/>
    <col min="7691" max="7693" width="13.140625" style="218" customWidth="1"/>
    <col min="7694" max="7694" width="14" style="218" customWidth="1"/>
    <col min="7695" max="7697" width="13.140625" style="218" customWidth="1"/>
    <col min="7698" max="7740" width="9.140625" style="218" customWidth="1"/>
    <col min="7741" max="7930" width="9.140625" style="218"/>
    <col min="7931" max="7931" width="50.5703125" style="218" bestFit="1" customWidth="1"/>
    <col min="7932" max="7946" width="9.28515625" style="218" customWidth="1"/>
    <col min="7947" max="7949" width="13.140625" style="218" customWidth="1"/>
    <col min="7950" max="7950" width="14" style="218" customWidth="1"/>
    <col min="7951" max="7953" width="13.140625" style="218" customWidth="1"/>
    <col min="7954" max="7996" width="9.140625" style="218" customWidth="1"/>
    <col min="7997" max="8186" width="9.140625" style="218"/>
    <col min="8187" max="8187" width="50.5703125" style="218" bestFit="1" customWidth="1"/>
    <col min="8188" max="8202" width="9.28515625" style="218" customWidth="1"/>
    <col min="8203" max="8205" width="13.140625" style="218" customWidth="1"/>
    <col min="8206" max="8206" width="14" style="218" customWidth="1"/>
    <col min="8207" max="8209" width="13.140625" style="218" customWidth="1"/>
    <col min="8210" max="8252" width="9.140625" style="218" customWidth="1"/>
    <col min="8253" max="8442" width="9.140625" style="218"/>
    <col min="8443" max="8443" width="50.5703125" style="218" bestFit="1" customWidth="1"/>
    <col min="8444" max="8458" width="9.28515625" style="218" customWidth="1"/>
    <col min="8459" max="8461" width="13.140625" style="218" customWidth="1"/>
    <col min="8462" max="8462" width="14" style="218" customWidth="1"/>
    <col min="8463" max="8465" width="13.140625" style="218" customWidth="1"/>
    <col min="8466" max="8508" width="9.140625" style="218" customWidth="1"/>
    <col min="8509" max="8698" width="9.140625" style="218"/>
    <col min="8699" max="8699" width="50.5703125" style="218" bestFit="1" customWidth="1"/>
    <col min="8700" max="8714" width="9.28515625" style="218" customWidth="1"/>
    <col min="8715" max="8717" width="13.140625" style="218" customWidth="1"/>
    <col min="8718" max="8718" width="14" style="218" customWidth="1"/>
    <col min="8719" max="8721" width="13.140625" style="218" customWidth="1"/>
    <col min="8722" max="8764" width="9.140625" style="218" customWidth="1"/>
    <col min="8765" max="8954" width="9.140625" style="218"/>
    <col min="8955" max="8955" width="50.5703125" style="218" bestFit="1" customWidth="1"/>
    <col min="8956" max="8970" width="9.28515625" style="218" customWidth="1"/>
    <col min="8971" max="8973" width="13.140625" style="218" customWidth="1"/>
    <col min="8974" max="8974" width="14" style="218" customWidth="1"/>
    <col min="8975" max="8977" width="13.140625" style="218" customWidth="1"/>
    <col min="8978" max="9020" width="9.140625" style="218" customWidth="1"/>
    <col min="9021" max="9210" width="9.140625" style="218"/>
    <col min="9211" max="9211" width="50.5703125" style="218" bestFit="1" customWidth="1"/>
    <col min="9212" max="9226" width="9.28515625" style="218" customWidth="1"/>
    <col min="9227" max="9229" width="13.140625" style="218" customWidth="1"/>
    <col min="9230" max="9230" width="14" style="218" customWidth="1"/>
    <col min="9231" max="9233" width="13.140625" style="218" customWidth="1"/>
    <col min="9234" max="9276" width="9.140625" style="218" customWidth="1"/>
    <col min="9277" max="9466" width="9.140625" style="218"/>
    <col min="9467" max="9467" width="50.5703125" style="218" bestFit="1" customWidth="1"/>
    <col min="9468" max="9482" width="9.28515625" style="218" customWidth="1"/>
    <col min="9483" max="9485" width="13.140625" style="218" customWidth="1"/>
    <col min="9486" max="9486" width="14" style="218" customWidth="1"/>
    <col min="9487" max="9489" width="13.140625" style="218" customWidth="1"/>
    <col min="9490" max="9532" width="9.140625" style="218" customWidth="1"/>
    <col min="9533" max="9722" width="9.140625" style="218"/>
    <col min="9723" max="9723" width="50.5703125" style="218" bestFit="1" customWidth="1"/>
    <col min="9724" max="9738" width="9.28515625" style="218" customWidth="1"/>
    <col min="9739" max="9741" width="13.140625" style="218" customWidth="1"/>
    <col min="9742" max="9742" width="14" style="218" customWidth="1"/>
    <col min="9743" max="9745" width="13.140625" style="218" customWidth="1"/>
    <col min="9746" max="9788" width="9.140625" style="218" customWidth="1"/>
    <col min="9789" max="9978" width="9.140625" style="218"/>
    <col min="9979" max="9979" width="50.5703125" style="218" bestFit="1" customWidth="1"/>
    <col min="9980" max="9994" width="9.28515625" style="218" customWidth="1"/>
    <col min="9995" max="9997" width="13.140625" style="218" customWidth="1"/>
    <col min="9998" max="9998" width="14" style="218" customWidth="1"/>
    <col min="9999" max="10001" width="13.140625" style="218" customWidth="1"/>
    <col min="10002" max="10044" width="9.140625" style="218" customWidth="1"/>
    <col min="10045" max="10234" width="9.140625" style="218"/>
    <col min="10235" max="10235" width="50.5703125" style="218" bestFit="1" customWidth="1"/>
    <col min="10236" max="10250" width="9.28515625" style="218" customWidth="1"/>
    <col min="10251" max="10253" width="13.140625" style="218" customWidth="1"/>
    <col min="10254" max="10254" width="14" style="218" customWidth="1"/>
    <col min="10255" max="10257" width="13.140625" style="218" customWidth="1"/>
    <col min="10258" max="10300" width="9.140625" style="218" customWidth="1"/>
    <col min="10301" max="10490" width="9.140625" style="218"/>
    <col min="10491" max="10491" width="50.5703125" style="218" bestFit="1" customWidth="1"/>
    <col min="10492" max="10506" width="9.28515625" style="218" customWidth="1"/>
    <col min="10507" max="10509" width="13.140625" style="218" customWidth="1"/>
    <col min="10510" max="10510" width="14" style="218" customWidth="1"/>
    <col min="10511" max="10513" width="13.140625" style="218" customWidth="1"/>
    <col min="10514" max="10556" width="9.140625" style="218" customWidth="1"/>
    <col min="10557" max="10746" width="9.140625" style="218"/>
    <col min="10747" max="10747" width="50.5703125" style="218" bestFit="1" customWidth="1"/>
    <col min="10748" max="10762" width="9.28515625" style="218" customWidth="1"/>
    <col min="10763" max="10765" width="13.140625" style="218" customWidth="1"/>
    <col min="10766" max="10766" width="14" style="218" customWidth="1"/>
    <col min="10767" max="10769" width="13.140625" style="218" customWidth="1"/>
    <col min="10770" max="10812" width="9.140625" style="218" customWidth="1"/>
    <col min="10813" max="11002" width="9.140625" style="218"/>
    <col min="11003" max="11003" width="50.5703125" style="218" bestFit="1" customWidth="1"/>
    <col min="11004" max="11018" width="9.28515625" style="218" customWidth="1"/>
    <col min="11019" max="11021" width="13.140625" style="218" customWidth="1"/>
    <col min="11022" max="11022" width="14" style="218" customWidth="1"/>
    <col min="11023" max="11025" width="13.140625" style="218" customWidth="1"/>
    <col min="11026" max="11068" width="9.140625" style="218" customWidth="1"/>
    <col min="11069" max="11258" width="9.140625" style="218"/>
    <col min="11259" max="11259" width="50.5703125" style="218" bestFit="1" customWidth="1"/>
    <col min="11260" max="11274" width="9.28515625" style="218" customWidth="1"/>
    <col min="11275" max="11277" width="13.140625" style="218" customWidth="1"/>
    <col min="11278" max="11278" width="14" style="218" customWidth="1"/>
    <col min="11279" max="11281" width="13.140625" style="218" customWidth="1"/>
    <col min="11282" max="11324" width="9.140625" style="218" customWidth="1"/>
    <col min="11325" max="11514" width="9.140625" style="218"/>
    <col min="11515" max="11515" width="50.5703125" style="218" bestFit="1" customWidth="1"/>
    <col min="11516" max="11530" width="9.28515625" style="218" customWidth="1"/>
    <col min="11531" max="11533" width="13.140625" style="218" customWidth="1"/>
    <col min="11534" max="11534" width="14" style="218" customWidth="1"/>
    <col min="11535" max="11537" width="13.140625" style="218" customWidth="1"/>
    <col min="11538" max="11580" width="9.140625" style="218" customWidth="1"/>
    <col min="11581" max="11770" width="9.140625" style="218"/>
    <col min="11771" max="11771" width="50.5703125" style="218" bestFit="1" customWidth="1"/>
    <col min="11772" max="11786" width="9.28515625" style="218" customWidth="1"/>
    <col min="11787" max="11789" width="13.140625" style="218" customWidth="1"/>
    <col min="11790" max="11790" width="14" style="218" customWidth="1"/>
    <col min="11791" max="11793" width="13.140625" style="218" customWidth="1"/>
    <col min="11794" max="11836" width="9.140625" style="218" customWidth="1"/>
    <col min="11837" max="12026" width="9.140625" style="218"/>
    <col min="12027" max="12027" width="50.5703125" style="218" bestFit="1" customWidth="1"/>
    <col min="12028" max="12042" width="9.28515625" style="218" customWidth="1"/>
    <col min="12043" max="12045" width="13.140625" style="218" customWidth="1"/>
    <col min="12046" max="12046" width="14" style="218" customWidth="1"/>
    <col min="12047" max="12049" width="13.140625" style="218" customWidth="1"/>
    <col min="12050" max="12092" width="9.140625" style="218" customWidth="1"/>
    <col min="12093" max="12282" width="9.140625" style="218"/>
    <col min="12283" max="12283" width="50.5703125" style="218" bestFit="1" customWidth="1"/>
    <col min="12284" max="12298" width="9.28515625" style="218" customWidth="1"/>
    <col min="12299" max="12301" width="13.140625" style="218" customWidth="1"/>
    <col min="12302" max="12302" width="14" style="218" customWidth="1"/>
    <col min="12303" max="12305" width="13.140625" style="218" customWidth="1"/>
    <col min="12306" max="12348" width="9.140625" style="218" customWidth="1"/>
    <col min="12349" max="12538" width="9.140625" style="218"/>
    <col min="12539" max="12539" width="50.5703125" style="218" bestFit="1" customWidth="1"/>
    <col min="12540" max="12554" width="9.28515625" style="218" customWidth="1"/>
    <col min="12555" max="12557" width="13.140625" style="218" customWidth="1"/>
    <col min="12558" max="12558" width="14" style="218" customWidth="1"/>
    <col min="12559" max="12561" width="13.140625" style="218" customWidth="1"/>
    <col min="12562" max="12604" width="9.140625" style="218" customWidth="1"/>
    <col min="12605" max="12794" width="9.140625" style="218"/>
    <col min="12795" max="12795" width="50.5703125" style="218" bestFit="1" customWidth="1"/>
    <col min="12796" max="12810" width="9.28515625" style="218" customWidth="1"/>
    <col min="12811" max="12813" width="13.140625" style="218" customWidth="1"/>
    <col min="12814" max="12814" width="14" style="218" customWidth="1"/>
    <col min="12815" max="12817" width="13.140625" style="218" customWidth="1"/>
    <col min="12818" max="12860" width="9.140625" style="218" customWidth="1"/>
    <col min="12861" max="13050" width="9.140625" style="218"/>
    <col min="13051" max="13051" width="50.5703125" style="218" bestFit="1" customWidth="1"/>
    <col min="13052" max="13066" width="9.28515625" style="218" customWidth="1"/>
    <col min="13067" max="13069" width="13.140625" style="218" customWidth="1"/>
    <col min="13070" max="13070" width="14" style="218" customWidth="1"/>
    <col min="13071" max="13073" width="13.140625" style="218" customWidth="1"/>
    <col min="13074" max="13116" width="9.140625" style="218" customWidth="1"/>
    <col min="13117" max="13306" width="9.140625" style="218"/>
    <col min="13307" max="13307" width="50.5703125" style="218" bestFit="1" customWidth="1"/>
    <col min="13308" max="13322" width="9.28515625" style="218" customWidth="1"/>
    <col min="13323" max="13325" width="13.140625" style="218" customWidth="1"/>
    <col min="13326" max="13326" width="14" style="218" customWidth="1"/>
    <col min="13327" max="13329" width="13.140625" style="218" customWidth="1"/>
    <col min="13330" max="13372" width="9.140625" style="218" customWidth="1"/>
    <col min="13373" max="13562" width="9.140625" style="218"/>
    <col min="13563" max="13563" width="50.5703125" style="218" bestFit="1" customWidth="1"/>
    <col min="13564" max="13578" width="9.28515625" style="218" customWidth="1"/>
    <col min="13579" max="13581" width="13.140625" style="218" customWidth="1"/>
    <col min="13582" max="13582" width="14" style="218" customWidth="1"/>
    <col min="13583" max="13585" width="13.140625" style="218" customWidth="1"/>
    <col min="13586" max="13628" width="9.140625" style="218" customWidth="1"/>
    <col min="13629" max="13818" width="9.140625" style="218"/>
    <col min="13819" max="13819" width="50.5703125" style="218" bestFit="1" customWidth="1"/>
    <col min="13820" max="13834" width="9.28515625" style="218" customWidth="1"/>
    <col min="13835" max="13837" width="13.140625" style="218" customWidth="1"/>
    <col min="13838" max="13838" width="14" style="218" customWidth="1"/>
    <col min="13839" max="13841" width="13.140625" style="218" customWidth="1"/>
    <col min="13842" max="13884" width="9.140625" style="218" customWidth="1"/>
    <col min="13885" max="14074" width="9.140625" style="218"/>
    <col min="14075" max="14075" width="50.5703125" style="218" bestFit="1" customWidth="1"/>
    <col min="14076" max="14090" width="9.28515625" style="218" customWidth="1"/>
    <col min="14091" max="14093" width="13.140625" style="218" customWidth="1"/>
    <col min="14094" max="14094" width="14" style="218" customWidth="1"/>
    <col min="14095" max="14097" width="13.140625" style="218" customWidth="1"/>
    <col min="14098" max="14140" width="9.140625" style="218" customWidth="1"/>
    <col min="14141" max="14330" width="9.140625" style="218"/>
    <col min="14331" max="14331" width="50.5703125" style="218" bestFit="1" customWidth="1"/>
    <col min="14332" max="14346" width="9.28515625" style="218" customWidth="1"/>
    <col min="14347" max="14349" width="13.140625" style="218" customWidth="1"/>
    <col min="14350" max="14350" width="14" style="218" customWidth="1"/>
    <col min="14351" max="14353" width="13.140625" style="218" customWidth="1"/>
    <col min="14354" max="14396" width="9.140625" style="218" customWidth="1"/>
    <col min="14397" max="14586" width="9.140625" style="218"/>
    <col min="14587" max="14587" width="50.5703125" style="218" bestFit="1" customWidth="1"/>
    <col min="14588" max="14602" width="9.28515625" style="218" customWidth="1"/>
    <col min="14603" max="14605" width="13.140625" style="218" customWidth="1"/>
    <col min="14606" max="14606" width="14" style="218" customWidth="1"/>
    <col min="14607" max="14609" width="13.140625" style="218" customWidth="1"/>
    <col min="14610" max="14652" width="9.140625" style="218" customWidth="1"/>
    <col min="14653" max="14842" width="9.140625" style="218"/>
    <col min="14843" max="14843" width="50.5703125" style="218" bestFit="1" customWidth="1"/>
    <col min="14844" max="14858" width="9.28515625" style="218" customWidth="1"/>
    <col min="14859" max="14861" width="13.140625" style="218" customWidth="1"/>
    <col min="14862" max="14862" width="14" style="218" customWidth="1"/>
    <col min="14863" max="14865" width="13.140625" style="218" customWidth="1"/>
    <col min="14866" max="14908" width="9.140625" style="218" customWidth="1"/>
    <col min="14909" max="15098" width="9.140625" style="218"/>
    <col min="15099" max="15099" width="50.5703125" style="218" bestFit="1" customWidth="1"/>
    <col min="15100" max="15114" width="9.28515625" style="218" customWidth="1"/>
    <col min="15115" max="15117" width="13.140625" style="218" customWidth="1"/>
    <col min="15118" max="15118" width="14" style="218" customWidth="1"/>
    <col min="15119" max="15121" width="13.140625" style="218" customWidth="1"/>
    <col min="15122" max="15164" width="9.140625" style="218" customWidth="1"/>
    <col min="15165" max="15354" width="9.140625" style="218"/>
    <col min="15355" max="15355" width="50.5703125" style="218" bestFit="1" customWidth="1"/>
    <col min="15356" max="15370" width="9.28515625" style="218" customWidth="1"/>
    <col min="15371" max="15373" width="13.140625" style="218" customWidth="1"/>
    <col min="15374" max="15374" width="14" style="218" customWidth="1"/>
    <col min="15375" max="15377" width="13.140625" style="218" customWidth="1"/>
    <col min="15378" max="15420" width="9.140625" style="218" customWidth="1"/>
    <col min="15421" max="15610" width="9.140625" style="218"/>
    <col min="15611" max="15611" width="50.5703125" style="218" bestFit="1" customWidth="1"/>
    <col min="15612" max="15626" width="9.28515625" style="218" customWidth="1"/>
    <col min="15627" max="15629" width="13.140625" style="218" customWidth="1"/>
    <col min="15630" max="15630" width="14" style="218" customWidth="1"/>
    <col min="15631" max="15633" width="13.140625" style="218" customWidth="1"/>
    <col min="15634" max="15676" width="9.140625" style="218" customWidth="1"/>
    <col min="15677" max="15866" width="9.140625" style="218"/>
    <col min="15867" max="15867" width="50.5703125" style="218" bestFit="1" customWidth="1"/>
    <col min="15868" max="15882" width="9.28515625" style="218" customWidth="1"/>
    <col min="15883" max="15885" width="13.140625" style="218" customWidth="1"/>
    <col min="15886" max="15886" width="14" style="218" customWidth="1"/>
    <col min="15887" max="15889" width="13.140625" style="218" customWidth="1"/>
    <col min="15890" max="15932" width="9.140625" style="218" customWidth="1"/>
    <col min="15933" max="16122" width="9.140625" style="218"/>
    <col min="16123" max="16123" width="50.5703125" style="218" bestFit="1" customWidth="1"/>
    <col min="16124" max="16138" width="9.28515625" style="218" customWidth="1"/>
    <col min="16139" max="16141" width="13.140625" style="218" customWidth="1"/>
    <col min="16142" max="16142" width="14" style="218" customWidth="1"/>
    <col min="16143" max="16145" width="13.140625" style="218" customWidth="1"/>
    <col min="16146" max="16188" width="9.140625" style="218" customWidth="1"/>
    <col min="16189" max="16384" width="9.140625" style="218"/>
  </cols>
  <sheetData>
    <row r="2" spans="2:21" s="213" customFormat="1" ht="15" customHeight="1" x14ac:dyDescent="0.25">
      <c r="B2" s="207" t="s">
        <v>2633</v>
      </c>
      <c r="C2" s="208"/>
      <c r="D2" s="208"/>
      <c r="E2" s="208"/>
      <c r="F2" s="208"/>
      <c r="G2" s="208"/>
      <c r="H2" s="208"/>
      <c r="I2" s="209"/>
      <c r="J2" s="210"/>
      <c r="K2" s="210"/>
      <c r="L2" s="210"/>
      <c r="M2" s="210"/>
      <c r="N2" s="210"/>
      <c r="O2" s="211"/>
      <c r="P2" s="212"/>
      <c r="Q2" s="212"/>
    </row>
    <row r="3" spans="2:21" s="213" customFormat="1" ht="15" customHeight="1" x14ac:dyDescent="0.2">
      <c r="B3" s="230" t="s">
        <v>2634</v>
      </c>
      <c r="C3" s="208"/>
      <c r="D3" s="208"/>
      <c r="E3" s="208"/>
      <c r="F3" s="208"/>
      <c r="G3" s="208"/>
      <c r="H3" s="208"/>
      <c r="I3" s="209"/>
      <c r="J3" s="210"/>
      <c r="K3" s="210"/>
      <c r="L3" s="210"/>
      <c r="M3" s="210"/>
      <c r="N3" s="210"/>
      <c r="O3" s="211"/>
      <c r="P3" s="212"/>
      <c r="Q3" s="212"/>
    </row>
    <row r="4" spans="2:21" ht="15" customHeight="1" x14ac:dyDescent="0.2">
      <c r="B4" s="215"/>
      <c r="C4" s="215"/>
      <c r="D4" s="215"/>
      <c r="E4" s="215"/>
      <c r="F4" s="215"/>
      <c r="G4" s="215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 s="231"/>
      <c r="T4" s="231"/>
      <c r="U4" s="231"/>
    </row>
    <row r="5" spans="2:21" s="223" customFormat="1" ht="24" customHeight="1" x14ac:dyDescent="0.2">
      <c r="B5" s="292" t="s">
        <v>2516</v>
      </c>
      <c r="C5" s="219" t="s">
        <v>2536</v>
      </c>
      <c r="D5" s="219" t="s">
        <v>2537</v>
      </c>
      <c r="E5" s="219" t="s">
        <v>2538</v>
      </c>
      <c r="F5" s="219" t="s">
        <v>2539</v>
      </c>
      <c r="G5" s="219" t="s">
        <v>1</v>
      </c>
      <c r="H5" s="219" t="s">
        <v>2</v>
      </c>
      <c r="I5" s="219" t="s">
        <v>3</v>
      </c>
      <c r="J5" s="219" t="s">
        <v>4</v>
      </c>
      <c r="K5" s="219" t="s">
        <v>5</v>
      </c>
      <c r="L5" s="219" t="s">
        <v>6</v>
      </c>
      <c r="M5" s="219" t="s">
        <v>7</v>
      </c>
      <c r="N5" s="219" t="s">
        <v>45</v>
      </c>
      <c r="O5" s="219" t="s">
        <v>46</v>
      </c>
      <c r="P5" s="219" t="s">
        <v>47</v>
      </c>
      <c r="Q5" s="219" t="s">
        <v>68</v>
      </c>
      <c r="R5" s="219" t="s">
        <v>12</v>
      </c>
      <c r="S5" s="219" t="s">
        <v>167</v>
      </c>
      <c r="T5" s="219" t="s">
        <v>86</v>
      </c>
      <c r="U5" s="219" t="s">
        <v>2635</v>
      </c>
    </row>
    <row r="6" spans="2:21" ht="15" customHeight="1" x14ac:dyDescent="0.2">
      <c r="B6" s="293" t="s">
        <v>2636</v>
      </c>
      <c r="C6" s="286">
        <v>21776.509893750001</v>
      </c>
      <c r="D6" s="286">
        <v>28165.463417979998</v>
      </c>
      <c r="E6" s="286">
        <v>38230.814701819996</v>
      </c>
      <c r="F6" s="286">
        <v>47502.483328839997</v>
      </c>
      <c r="G6" s="286">
        <v>55244.27509006</v>
      </c>
      <c r="H6" s="286">
        <v>56088.561926850001</v>
      </c>
      <c r="I6" s="235">
        <v>61225.623590279996</v>
      </c>
      <c r="J6" s="286">
        <v>63284.920303050007</v>
      </c>
      <c r="K6" s="286">
        <v>62673.635360190005</v>
      </c>
      <c r="L6" s="286">
        <v>61460.05960945</v>
      </c>
      <c r="M6" s="286">
        <v>60227.489135180003</v>
      </c>
      <c r="N6" s="286">
        <v>59075.273929030001</v>
      </c>
      <c r="O6" s="286">
        <v>52517.735554629995</v>
      </c>
      <c r="P6" s="286">
        <v>52827.905911529997</v>
      </c>
      <c r="Q6" s="286">
        <v>54042.151529570001</v>
      </c>
      <c r="R6" s="286">
        <v>57435.329038750002</v>
      </c>
      <c r="S6" s="286">
        <v>62171.646420209996</v>
      </c>
      <c r="T6" s="286">
        <v>67760.268385629999</v>
      </c>
      <c r="U6" s="286">
        <v>68863.144038460014</v>
      </c>
    </row>
    <row r="7" spans="2:21" ht="15" customHeight="1" x14ac:dyDescent="0.2">
      <c r="B7" s="293" t="s">
        <v>2637</v>
      </c>
      <c r="C7" s="286">
        <v>2875.7004508699997</v>
      </c>
      <c r="D7" s="286">
        <v>2645.7268048200003</v>
      </c>
      <c r="E7" s="286">
        <v>2707.6029027</v>
      </c>
      <c r="F7" s="286">
        <v>2914.7393255699999</v>
      </c>
      <c r="G7" s="286">
        <v>3107.5706712600004</v>
      </c>
      <c r="H7" s="286">
        <v>3022.9489652699999</v>
      </c>
      <c r="I7" s="235">
        <v>3557.0292450300003</v>
      </c>
      <c r="J7" s="286">
        <v>3295.4085498899999</v>
      </c>
      <c r="K7" s="286">
        <v>3073.6576491999999</v>
      </c>
      <c r="L7" s="286">
        <v>3007.3914104</v>
      </c>
      <c r="M7" s="286">
        <v>2844.25209619</v>
      </c>
      <c r="N7" s="286">
        <v>2599.4427771599999</v>
      </c>
      <c r="O7" s="286">
        <v>2227.5493320400001</v>
      </c>
      <c r="P7" s="286">
        <v>1970.7036443</v>
      </c>
      <c r="Q7" s="286">
        <v>1901.3727136</v>
      </c>
      <c r="R7" s="286">
        <v>1882.5416983</v>
      </c>
      <c r="S7" s="286">
        <v>2030.65285049</v>
      </c>
      <c r="T7" s="286">
        <v>2140.6223960000002</v>
      </c>
      <c r="U7" s="286">
        <v>2149.4614568899997</v>
      </c>
    </row>
    <row r="8" spans="2:21" ht="15" customHeight="1" x14ac:dyDescent="0.2">
      <c r="B8" s="293" t="s">
        <v>2638</v>
      </c>
      <c r="C8" s="286">
        <v>8195.5819274099995</v>
      </c>
      <c r="D8" s="286">
        <v>8681.055056520001</v>
      </c>
      <c r="E8" s="286">
        <v>9169.6954645099995</v>
      </c>
      <c r="F8" s="286">
        <v>9383.8859406099982</v>
      </c>
      <c r="G8" s="286">
        <v>9624.6533927100008</v>
      </c>
      <c r="H8" s="286">
        <v>7788.3179217199995</v>
      </c>
      <c r="I8" s="235">
        <v>6272.4555279300002</v>
      </c>
      <c r="J8" s="286">
        <v>4571.4404682900004</v>
      </c>
      <c r="K8" s="286">
        <v>3174.97203304</v>
      </c>
      <c r="L8" s="286">
        <v>2162.57120356</v>
      </c>
      <c r="M8" s="286">
        <v>1439.3250564699999</v>
      </c>
      <c r="N8" s="286">
        <v>1057.2622612800001</v>
      </c>
      <c r="O8" s="286">
        <v>988.8220632</v>
      </c>
      <c r="P8" s="286">
        <v>838.54230566000001</v>
      </c>
      <c r="Q8" s="286">
        <v>665.15665425999998</v>
      </c>
      <c r="R8" s="286">
        <v>534.45998538999993</v>
      </c>
      <c r="S8" s="286">
        <v>404.85269483999997</v>
      </c>
      <c r="T8" s="286">
        <v>310.79443557999997</v>
      </c>
      <c r="U8" s="286">
        <v>281.02600560000002</v>
      </c>
    </row>
    <row r="9" spans="2:21" ht="15" customHeight="1" x14ac:dyDescent="0.2">
      <c r="B9" s="293" t="s">
        <v>2639</v>
      </c>
      <c r="C9" s="286">
        <v>2828.0010098499997</v>
      </c>
      <c r="D9" s="286">
        <v>3273.9807065300001</v>
      </c>
      <c r="E9" s="286">
        <v>3822.0698888500001</v>
      </c>
      <c r="F9" s="286">
        <v>4914.9043691699999</v>
      </c>
      <c r="G9" s="286">
        <v>5541.5933390399996</v>
      </c>
      <c r="H9" s="286">
        <v>5032.27162391</v>
      </c>
      <c r="I9" s="235">
        <v>4415.3818470200004</v>
      </c>
      <c r="J9" s="286">
        <v>4134.3628667699995</v>
      </c>
      <c r="K9" s="286">
        <v>3941.23446878</v>
      </c>
      <c r="L9" s="286">
        <v>3834.59144148</v>
      </c>
      <c r="M9" s="286">
        <v>3831.01882041</v>
      </c>
      <c r="N9" s="286">
        <v>3716.2227457199997</v>
      </c>
      <c r="O9" s="286">
        <v>3608.2823673499997</v>
      </c>
      <c r="P9" s="286">
        <v>3529.48078506</v>
      </c>
      <c r="Q9" s="286">
        <v>3644.0910883800002</v>
      </c>
      <c r="R9" s="286">
        <v>3851.6478847199996</v>
      </c>
      <c r="S9" s="286">
        <v>3664.26832741</v>
      </c>
      <c r="T9" s="286">
        <v>3251.4816451900001</v>
      </c>
      <c r="U9" s="286">
        <v>2719.0166544399999</v>
      </c>
    </row>
    <row r="10" spans="2:21" ht="15" customHeight="1" x14ac:dyDescent="0.2">
      <c r="B10" s="293" t="s">
        <v>2640</v>
      </c>
      <c r="C10" s="286">
        <v>0</v>
      </c>
      <c r="D10" s="286">
        <v>0</v>
      </c>
      <c r="E10" s="286">
        <v>0</v>
      </c>
      <c r="F10" s="286">
        <v>0</v>
      </c>
      <c r="G10" s="286">
        <v>0</v>
      </c>
      <c r="H10" s="286">
        <v>0</v>
      </c>
      <c r="I10" s="235">
        <v>33953.819889170001</v>
      </c>
      <c r="J10" s="286">
        <v>36557.769769400002</v>
      </c>
      <c r="K10" s="286">
        <v>36436.342689179997</v>
      </c>
      <c r="L10" s="286">
        <v>37229.160532769994</v>
      </c>
      <c r="M10" s="286">
        <v>39064.847899190005</v>
      </c>
      <c r="N10" s="286">
        <v>39812.23583397</v>
      </c>
      <c r="O10" s="286">
        <v>40745.572765999998</v>
      </c>
      <c r="P10" s="286">
        <v>42955.389811910005</v>
      </c>
      <c r="Q10" s="286">
        <v>47710.190710930001</v>
      </c>
      <c r="R10" s="286">
        <v>52935.913768179998</v>
      </c>
      <c r="S10" s="286">
        <v>52250.971926890001</v>
      </c>
      <c r="T10" s="286">
        <v>53045.125232230006</v>
      </c>
      <c r="U10" s="286">
        <v>53704.248308919996</v>
      </c>
    </row>
    <row r="11" spans="2:21" ht="15" customHeight="1" x14ac:dyDescent="0.2">
      <c r="B11" s="293" t="s">
        <v>2641</v>
      </c>
      <c r="C11" s="286">
        <v>0</v>
      </c>
      <c r="D11" s="286">
        <v>0</v>
      </c>
      <c r="E11" s="286">
        <v>0</v>
      </c>
      <c r="F11" s="286">
        <v>0</v>
      </c>
      <c r="G11" s="286">
        <v>0</v>
      </c>
      <c r="H11" s="286">
        <v>0</v>
      </c>
      <c r="I11" s="235">
        <v>8175.2385103400002</v>
      </c>
      <c r="J11" s="286">
        <v>8296.9498357199991</v>
      </c>
      <c r="K11" s="286">
        <v>8613.0790348899991</v>
      </c>
      <c r="L11" s="286">
        <v>8353.4608039300001</v>
      </c>
      <c r="M11" s="286">
        <v>8157.4451051699998</v>
      </c>
      <c r="N11" s="286">
        <v>7856.7812218999998</v>
      </c>
      <c r="O11" s="286">
        <v>7423.6080955899997</v>
      </c>
      <c r="P11" s="286">
        <v>6995.2464884300007</v>
      </c>
      <c r="Q11" s="286">
        <v>6850.5454835</v>
      </c>
      <c r="R11" s="286">
        <v>6757.2530984899995</v>
      </c>
      <c r="S11" s="286">
        <v>6413.9848520300002</v>
      </c>
      <c r="T11" s="286">
        <v>6130.8400027899997</v>
      </c>
      <c r="U11" s="286">
        <v>6330.0895722899995</v>
      </c>
    </row>
    <row r="12" spans="2:21" ht="15" customHeight="1" x14ac:dyDescent="0.2">
      <c r="B12" s="294" t="s">
        <v>2642</v>
      </c>
      <c r="C12" s="288">
        <v>29264.620148010003</v>
      </c>
      <c r="D12" s="288">
        <v>35787.464924779997</v>
      </c>
      <c r="E12" s="288">
        <v>42310.911439930002</v>
      </c>
      <c r="F12" s="288">
        <v>49790.497783860003</v>
      </c>
      <c r="G12" s="288">
        <v>55262.02520217</v>
      </c>
      <c r="H12" s="288">
        <v>53427.237551239996</v>
      </c>
      <c r="I12" s="288">
        <v>13600.770335519992</v>
      </c>
      <c r="J12" s="288">
        <v>12313.23890738</v>
      </c>
      <c r="K12" s="288">
        <v>11835.73599633</v>
      </c>
      <c r="L12" s="288">
        <v>11377.50286382</v>
      </c>
      <c r="M12" s="288">
        <v>10885.104684350001</v>
      </c>
      <c r="N12" s="288">
        <v>10387.15415291</v>
      </c>
      <c r="O12" s="288">
        <v>10107.44437942</v>
      </c>
      <c r="P12" s="288">
        <v>9921.1832476399995</v>
      </c>
      <c r="Q12" s="288">
        <v>9662.704136190001</v>
      </c>
      <c r="R12" s="288">
        <v>9713.8424235599996</v>
      </c>
      <c r="S12" s="288">
        <v>9255.0440371599998</v>
      </c>
      <c r="T12" s="288">
        <v>8854.1997857000006</v>
      </c>
      <c r="U12" s="288">
        <v>9110.2983799500016</v>
      </c>
    </row>
    <row r="14" spans="2:21" ht="15" customHeight="1" x14ac:dyDescent="0.2">
      <c r="B14" s="229" t="s">
        <v>2643</v>
      </c>
    </row>
    <row r="15" spans="2:21" ht="15" customHeight="1" x14ac:dyDescent="0.2">
      <c r="B15" s="229" t="s">
        <v>2644</v>
      </c>
    </row>
    <row r="16" spans="2:21" ht="15" customHeight="1" x14ac:dyDescent="0.2">
      <c r="B16" s="229" t="s">
        <v>0</v>
      </c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88BE4-D203-474D-A5DA-867F16128041}">
  <dimension ref="B2:N20"/>
  <sheetViews>
    <sheetView zoomScaleNormal="100" zoomScaleSheetLayoutView="100" workbookViewId="0">
      <selection activeCell="H89" sqref="H89"/>
    </sheetView>
  </sheetViews>
  <sheetFormatPr defaultColWidth="9.140625" defaultRowHeight="15" customHeight="1" x14ac:dyDescent="0.2"/>
  <cols>
    <col min="1" max="1" width="9.140625" style="218"/>
    <col min="2" max="2" width="10" style="229" customWidth="1"/>
    <col min="3" max="6" width="14" style="229" customWidth="1"/>
    <col min="7" max="7" width="9.28515625" style="229" customWidth="1"/>
    <col min="8" max="170" width="9.140625" style="218"/>
    <col min="171" max="171" width="50.5703125" style="218" bestFit="1" customWidth="1"/>
    <col min="172" max="186" width="9.28515625" style="218" customWidth="1"/>
    <col min="187" max="189" width="13.140625" style="218" customWidth="1"/>
    <col min="190" max="190" width="14" style="218" customWidth="1"/>
    <col min="191" max="193" width="13.140625" style="218" customWidth="1"/>
    <col min="194" max="236" width="9.140625" style="218" customWidth="1"/>
    <col min="237" max="426" width="9.140625" style="218"/>
    <col min="427" max="427" width="50.5703125" style="218" bestFit="1" customWidth="1"/>
    <col min="428" max="442" width="9.28515625" style="218" customWidth="1"/>
    <col min="443" max="445" width="13.140625" style="218" customWidth="1"/>
    <col min="446" max="446" width="14" style="218" customWidth="1"/>
    <col min="447" max="449" width="13.140625" style="218" customWidth="1"/>
    <col min="450" max="492" width="9.140625" style="218" customWidth="1"/>
    <col min="493" max="682" width="9.140625" style="218"/>
    <col min="683" max="683" width="50.5703125" style="218" bestFit="1" customWidth="1"/>
    <col min="684" max="698" width="9.28515625" style="218" customWidth="1"/>
    <col min="699" max="701" width="13.140625" style="218" customWidth="1"/>
    <col min="702" max="702" width="14" style="218" customWidth="1"/>
    <col min="703" max="705" width="13.140625" style="218" customWidth="1"/>
    <col min="706" max="748" width="9.140625" style="218" customWidth="1"/>
    <col min="749" max="938" width="9.140625" style="218"/>
    <col min="939" max="939" width="50.5703125" style="218" bestFit="1" customWidth="1"/>
    <col min="940" max="954" width="9.28515625" style="218" customWidth="1"/>
    <col min="955" max="957" width="13.140625" style="218" customWidth="1"/>
    <col min="958" max="958" width="14" style="218" customWidth="1"/>
    <col min="959" max="961" width="13.140625" style="218" customWidth="1"/>
    <col min="962" max="1004" width="9.140625" style="218" customWidth="1"/>
    <col min="1005" max="1194" width="9.140625" style="218"/>
    <col min="1195" max="1195" width="50.5703125" style="218" bestFit="1" customWidth="1"/>
    <col min="1196" max="1210" width="9.28515625" style="218" customWidth="1"/>
    <col min="1211" max="1213" width="13.140625" style="218" customWidth="1"/>
    <col min="1214" max="1214" width="14" style="218" customWidth="1"/>
    <col min="1215" max="1217" width="13.140625" style="218" customWidth="1"/>
    <col min="1218" max="1260" width="9.140625" style="218" customWidth="1"/>
    <col min="1261" max="1450" width="9.140625" style="218"/>
    <col min="1451" max="1451" width="50.5703125" style="218" bestFit="1" customWidth="1"/>
    <col min="1452" max="1466" width="9.28515625" style="218" customWidth="1"/>
    <col min="1467" max="1469" width="13.140625" style="218" customWidth="1"/>
    <col min="1470" max="1470" width="14" style="218" customWidth="1"/>
    <col min="1471" max="1473" width="13.140625" style="218" customWidth="1"/>
    <col min="1474" max="1516" width="9.140625" style="218" customWidth="1"/>
    <col min="1517" max="1706" width="9.140625" style="218"/>
    <col min="1707" max="1707" width="50.5703125" style="218" bestFit="1" customWidth="1"/>
    <col min="1708" max="1722" width="9.28515625" style="218" customWidth="1"/>
    <col min="1723" max="1725" width="13.140625" style="218" customWidth="1"/>
    <col min="1726" max="1726" width="14" style="218" customWidth="1"/>
    <col min="1727" max="1729" width="13.140625" style="218" customWidth="1"/>
    <col min="1730" max="1772" width="9.140625" style="218" customWidth="1"/>
    <col min="1773" max="1962" width="9.140625" style="218"/>
    <col min="1963" max="1963" width="50.5703125" style="218" bestFit="1" customWidth="1"/>
    <col min="1964" max="1978" width="9.28515625" style="218" customWidth="1"/>
    <col min="1979" max="1981" width="13.140625" style="218" customWidth="1"/>
    <col min="1982" max="1982" width="14" style="218" customWidth="1"/>
    <col min="1983" max="1985" width="13.140625" style="218" customWidth="1"/>
    <col min="1986" max="2028" width="9.140625" style="218" customWidth="1"/>
    <col min="2029" max="2218" width="9.140625" style="218"/>
    <col min="2219" max="2219" width="50.5703125" style="218" bestFit="1" customWidth="1"/>
    <col min="2220" max="2234" width="9.28515625" style="218" customWidth="1"/>
    <col min="2235" max="2237" width="13.140625" style="218" customWidth="1"/>
    <col min="2238" max="2238" width="14" style="218" customWidth="1"/>
    <col min="2239" max="2241" width="13.140625" style="218" customWidth="1"/>
    <col min="2242" max="2284" width="9.140625" style="218" customWidth="1"/>
    <col min="2285" max="2474" width="9.140625" style="218"/>
    <col min="2475" max="2475" width="50.5703125" style="218" bestFit="1" customWidth="1"/>
    <col min="2476" max="2490" width="9.28515625" style="218" customWidth="1"/>
    <col min="2491" max="2493" width="13.140625" style="218" customWidth="1"/>
    <col min="2494" max="2494" width="14" style="218" customWidth="1"/>
    <col min="2495" max="2497" width="13.140625" style="218" customWidth="1"/>
    <col min="2498" max="2540" width="9.140625" style="218" customWidth="1"/>
    <col min="2541" max="2730" width="9.140625" style="218"/>
    <col min="2731" max="2731" width="50.5703125" style="218" bestFit="1" customWidth="1"/>
    <col min="2732" max="2746" width="9.28515625" style="218" customWidth="1"/>
    <col min="2747" max="2749" width="13.140625" style="218" customWidth="1"/>
    <col min="2750" max="2750" width="14" style="218" customWidth="1"/>
    <col min="2751" max="2753" width="13.140625" style="218" customWidth="1"/>
    <col min="2754" max="2796" width="9.140625" style="218" customWidth="1"/>
    <col min="2797" max="2986" width="9.140625" style="218"/>
    <col min="2987" max="2987" width="50.5703125" style="218" bestFit="1" customWidth="1"/>
    <col min="2988" max="3002" width="9.28515625" style="218" customWidth="1"/>
    <col min="3003" max="3005" width="13.140625" style="218" customWidth="1"/>
    <col min="3006" max="3006" width="14" style="218" customWidth="1"/>
    <col min="3007" max="3009" width="13.140625" style="218" customWidth="1"/>
    <col min="3010" max="3052" width="9.140625" style="218" customWidth="1"/>
    <col min="3053" max="3242" width="9.140625" style="218"/>
    <col min="3243" max="3243" width="50.5703125" style="218" bestFit="1" customWidth="1"/>
    <col min="3244" max="3258" width="9.28515625" style="218" customWidth="1"/>
    <col min="3259" max="3261" width="13.140625" style="218" customWidth="1"/>
    <col min="3262" max="3262" width="14" style="218" customWidth="1"/>
    <col min="3263" max="3265" width="13.140625" style="218" customWidth="1"/>
    <col min="3266" max="3308" width="9.140625" style="218" customWidth="1"/>
    <col min="3309" max="3498" width="9.140625" style="218"/>
    <col min="3499" max="3499" width="50.5703125" style="218" bestFit="1" customWidth="1"/>
    <col min="3500" max="3514" width="9.28515625" style="218" customWidth="1"/>
    <col min="3515" max="3517" width="13.140625" style="218" customWidth="1"/>
    <col min="3518" max="3518" width="14" style="218" customWidth="1"/>
    <col min="3519" max="3521" width="13.140625" style="218" customWidth="1"/>
    <col min="3522" max="3564" width="9.140625" style="218" customWidth="1"/>
    <col min="3565" max="3754" width="9.140625" style="218"/>
    <col min="3755" max="3755" width="50.5703125" style="218" bestFit="1" customWidth="1"/>
    <col min="3756" max="3770" width="9.28515625" style="218" customWidth="1"/>
    <col min="3771" max="3773" width="13.140625" style="218" customWidth="1"/>
    <col min="3774" max="3774" width="14" style="218" customWidth="1"/>
    <col min="3775" max="3777" width="13.140625" style="218" customWidth="1"/>
    <col min="3778" max="3820" width="9.140625" style="218" customWidth="1"/>
    <col min="3821" max="4010" width="9.140625" style="218"/>
    <col min="4011" max="4011" width="50.5703125" style="218" bestFit="1" customWidth="1"/>
    <col min="4012" max="4026" width="9.28515625" style="218" customWidth="1"/>
    <col min="4027" max="4029" width="13.140625" style="218" customWidth="1"/>
    <col min="4030" max="4030" width="14" style="218" customWidth="1"/>
    <col min="4031" max="4033" width="13.140625" style="218" customWidth="1"/>
    <col min="4034" max="4076" width="9.140625" style="218" customWidth="1"/>
    <col min="4077" max="4266" width="9.140625" style="218"/>
    <col min="4267" max="4267" width="50.5703125" style="218" bestFit="1" customWidth="1"/>
    <col min="4268" max="4282" width="9.28515625" style="218" customWidth="1"/>
    <col min="4283" max="4285" width="13.140625" style="218" customWidth="1"/>
    <col min="4286" max="4286" width="14" style="218" customWidth="1"/>
    <col min="4287" max="4289" width="13.140625" style="218" customWidth="1"/>
    <col min="4290" max="4332" width="9.140625" style="218" customWidth="1"/>
    <col min="4333" max="4522" width="9.140625" style="218"/>
    <col min="4523" max="4523" width="50.5703125" style="218" bestFit="1" customWidth="1"/>
    <col min="4524" max="4538" width="9.28515625" style="218" customWidth="1"/>
    <col min="4539" max="4541" width="13.140625" style="218" customWidth="1"/>
    <col min="4542" max="4542" width="14" style="218" customWidth="1"/>
    <col min="4543" max="4545" width="13.140625" style="218" customWidth="1"/>
    <col min="4546" max="4588" width="9.140625" style="218" customWidth="1"/>
    <col min="4589" max="4778" width="9.140625" style="218"/>
    <col min="4779" max="4779" width="50.5703125" style="218" bestFit="1" customWidth="1"/>
    <col min="4780" max="4794" width="9.28515625" style="218" customWidth="1"/>
    <col min="4795" max="4797" width="13.140625" style="218" customWidth="1"/>
    <col min="4798" max="4798" width="14" style="218" customWidth="1"/>
    <col min="4799" max="4801" width="13.140625" style="218" customWidth="1"/>
    <col min="4802" max="4844" width="9.140625" style="218" customWidth="1"/>
    <col min="4845" max="5034" width="9.140625" style="218"/>
    <col min="5035" max="5035" width="50.5703125" style="218" bestFit="1" customWidth="1"/>
    <col min="5036" max="5050" width="9.28515625" style="218" customWidth="1"/>
    <col min="5051" max="5053" width="13.140625" style="218" customWidth="1"/>
    <col min="5054" max="5054" width="14" style="218" customWidth="1"/>
    <col min="5055" max="5057" width="13.140625" style="218" customWidth="1"/>
    <col min="5058" max="5100" width="9.140625" style="218" customWidth="1"/>
    <col min="5101" max="5290" width="9.140625" style="218"/>
    <col min="5291" max="5291" width="50.5703125" style="218" bestFit="1" customWidth="1"/>
    <col min="5292" max="5306" width="9.28515625" style="218" customWidth="1"/>
    <col min="5307" max="5309" width="13.140625" style="218" customWidth="1"/>
    <col min="5310" max="5310" width="14" style="218" customWidth="1"/>
    <col min="5311" max="5313" width="13.140625" style="218" customWidth="1"/>
    <col min="5314" max="5356" width="9.140625" style="218" customWidth="1"/>
    <col min="5357" max="5546" width="9.140625" style="218"/>
    <col min="5547" max="5547" width="50.5703125" style="218" bestFit="1" customWidth="1"/>
    <col min="5548" max="5562" width="9.28515625" style="218" customWidth="1"/>
    <col min="5563" max="5565" width="13.140625" style="218" customWidth="1"/>
    <col min="5566" max="5566" width="14" style="218" customWidth="1"/>
    <col min="5567" max="5569" width="13.140625" style="218" customWidth="1"/>
    <col min="5570" max="5612" width="9.140625" style="218" customWidth="1"/>
    <col min="5613" max="5802" width="9.140625" style="218"/>
    <col min="5803" max="5803" width="50.5703125" style="218" bestFit="1" customWidth="1"/>
    <col min="5804" max="5818" width="9.28515625" style="218" customWidth="1"/>
    <col min="5819" max="5821" width="13.140625" style="218" customWidth="1"/>
    <col min="5822" max="5822" width="14" style="218" customWidth="1"/>
    <col min="5823" max="5825" width="13.140625" style="218" customWidth="1"/>
    <col min="5826" max="5868" width="9.140625" style="218" customWidth="1"/>
    <col min="5869" max="6058" width="9.140625" style="218"/>
    <col min="6059" max="6059" width="50.5703125" style="218" bestFit="1" customWidth="1"/>
    <col min="6060" max="6074" width="9.28515625" style="218" customWidth="1"/>
    <col min="6075" max="6077" width="13.140625" style="218" customWidth="1"/>
    <col min="6078" max="6078" width="14" style="218" customWidth="1"/>
    <col min="6079" max="6081" width="13.140625" style="218" customWidth="1"/>
    <col min="6082" max="6124" width="9.140625" style="218" customWidth="1"/>
    <col min="6125" max="6314" width="9.140625" style="218"/>
    <col min="6315" max="6315" width="50.5703125" style="218" bestFit="1" customWidth="1"/>
    <col min="6316" max="6330" width="9.28515625" style="218" customWidth="1"/>
    <col min="6331" max="6333" width="13.140625" style="218" customWidth="1"/>
    <col min="6334" max="6334" width="14" style="218" customWidth="1"/>
    <col min="6335" max="6337" width="13.140625" style="218" customWidth="1"/>
    <col min="6338" max="6380" width="9.140625" style="218" customWidth="1"/>
    <col min="6381" max="6570" width="9.140625" style="218"/>
    <col min="6571" max="6571" width="50.5703125" style="218" bestFit="1" customWidth="1"/>
    <col min="6572" max="6586" width="9.28515625" style="218" customWidth="1"/>
    <col min="6587" max="6589" width="13.140625" style="218" customWidth="1"/>
    <col min="6590" max="6590" width="14" style="218" customWidth="1"/>
    <col min="6591" max="6593" width="13.140625" style="218" customWidth="1"/>
    <col min="6594" max="6636" width="9.140625" style="218" customWidth="1"/>
    <col min="6637" max="6826" width="9.140625" style="218"/>
    <col min="6827" max="6827" width="50.5703125" style="218" bestFit="1" customWidth="1"/>
    <col min="6828" max="6842" width="9.28515625" style="218" customWidth="1"/>
    <col min="6843" max="6845" width="13.140625" style="218" customWidth="1"/>
    <col min="6846" max="6846" width="14" style="218" customWidth="1"/>
    <col min="6847" max="6849" width="13.140625" style="218" customWidth="1"/>
    <col min="6850" max="6892" width="9.140625" style="218" customWidth="1"/>
    <col min="6893" max="7082" width="9.140625" style="218"/>
    <col min="7083" max="7083" width="50.5703125" style="218" bestFit="1" customWidth="1"/>
    <col min="7084" max="7098" width="9.28515625" style="218" customWidth="1"/>
    <col min="7099" max="7101" width="13.140625" style="218" customWidth="1"/>
    <col min="7102" max="7102" width="14" style="218" customWidth="1"/>
    <col min="7103" max="7105" width="13.140625" style="218" customWidth="1"/>
    <col min="7106" max="7148" width="9.140625" style="218" customWidth="1"/>
    <col min="7149" max="7338" width="9.140625" style="218"/>
    <col min="7339" max="7339" width="50.5703125" style="218" bestFit="1" customWidth="1"/>
    <col min="7340" max="7354" width="9.28515625" style="218" customWidth="1"/>
    <col min="7355" max="7357" width="13.140625" style="218" customWidth="1"/>
    <col min="7358" max="7358" width="14" style="218" customWidth="1"/>
    <col min="7359" max="7361" width="13.140625" style="218" customWidth="1"/>
    <col min="7362" max="7404" width="9.140625" style="218" customWidth="1"/>
    <col min="7405" max="7594" width="9.140625" style="218"/>
    <col min="7595" max="7595" width="50.5703125" style="218" bestFit="1" customWidth="1"/>
    <col min="7596" max="7610" width="9.28515625" style="218" customWidth="1"/>
    <col min="7611" max="7613" width="13.140625" style="218" customWidth="1"/>
    <col min="7614" max="7614" width="14" style="218" customWidth="1"/>
    <col min="7615" max="7617" width="13.140625" style="218" customWidth="1"/>
    <col min="7618" max="7660" width="9.140625" style="218" customWidth="1"/>
    <col min="7661" max="7850" width="9.140625" style="218"/>
    <col min="7851" max="7851" width="50.5703125" style="218" bestFit="1" customWidth="1"/>
    <col min="7852" max="7866" width="9.28515625" style="218" customWidth="1"/>
    <col min="7867" max="7869" width="13.140625" style="218" customWidth="1"/>
    <col min="7870" max="7870" width="14" style="218" customWidth="1"/>
    <col min="7871" max="7873" width="13.140625" style="218" customWidth="1"/>
    <col min="7874" max="7916" width="9.140625" style="218" customWidth="1"/>
    <col min="7917" max="8106" width="9.140625" style="218"/>
    <col min="8107" max="8107" width="50.5703125" style="218" bestFit="1" customWidth="1"/>
    <col min="8108" max="8122" width="9.28515625" style="218" customWidth="1"/>
    <col min="8123" max="8125" width="13.140625" style="218" customWidth="1"/>
    <col min="8126" max="8126" width="14" style="218" customWidth="1"/>
    <col min="8127" max="8129" width="13.140625" style="218" customWidth="1"/>
    <col min="8130" max="8172" width="9.140625" style="218" customWidth="1"/>
    <col min="8173" max="8362" width="9.140625" style="218"/>
    <col min="8363" max="8363" width="50.5703125" style="218" bestFit="1" customWidth="1"/>
    <col min="8364" max="8378" width="9.28515625" style="218" customWidth="1"/>
    <col min="8379" max="8381" width="13.140625" style="218" customWidth="1"/>
    <col min="8382" max="8382" width="14" style="218" customWidth="1"/>
    <col min="8383" max="8385" width="13.140625" style="218" customWidth="1"/>
    <col min="8386" max="8428" width="9.140625" style="218" customWidth="1"/>
    <col min="8429" max="8618" width="9.140625" style="218"/>
    <col min="8619" max="8619" width="50.5703125" style="218" bestFit="1" customWidth="1"/>
    <col min="8620" max="8634" width="9.28515625" style="218" customWidth="1"/>
    <col min="8635" max="8637" width="13.140625" style="218" customWidth="1"/>
    <col min="8638" max="8638" width="14" style="218" customWidth="1"/>
    <col min="8639" max="8641" width="13.140625" style="218" customWidth="1"/>
    <col min="8642" max="8684" width="9.140625" style="218" customWidth="1"/>
    <col min="8685" max="8874" width="9.140625" style="218"/>
    <col min="8875" max="8875" width="50.5703125" style="218" bestFit="1" customWidth="1"/>
    <col min="8876" max="8890" width="9.28515625" style="218" customWidth="1"/>
    <col min="8891" max="8893" width="13.140625" style="218" customWidth="1"/>
    <col min="8894" max="8894" width="14" style="218" customWidth="1"/>
    <col min="8895" max="8897" width="13.140625" style="218" customWidth="1"/>
    <col min="8898" max="8940" width="9.140625" style="218" customWidth="1"/>
    <col min="8941" max="9130" width="9.140625" style="218"/>
    <col min="9131" max="9131" width="50.5703125" style="218" bestFit="1" customWidth="1"/>
    <col min="9132" max="9146" width="9.28515625" style="218" customWidth="1"/>
    <col min="9147" max="9149" width="13.140625" style="218" customWidth="1"/>
    <col min="9150" max="9150" width="14" style="218" customWidth="1"/>
    <col min="9151" max="9153" width="13.140625" style="218" customWidth="1"/>
    <col min="9154" max="9196" width="9.140625" style="218" customWidth="1"/>
    <col min="9197" max="9386" width="9.140625" style="218"/>
    <col min="9387" max="9387" width="50.5703125" style="218" bestFit="1" customWidth="1"/>
    <col min="9388" max="9402" width="9.28515625" style="218" customWidth="1"/>
    <col min="9403" max="9405" width="13.140625" style="218" customWidth="1"/>
    <col min="9406" max="9406" width="14" style="218" customWidth="1"/>
    <col min="9407" max="9409" width="13.140625" style="218" customWidth="1"/>
    <col min="9410" max="9452" width="9.140625" style="218" customWidth="1"/>
    <col min="9453" max="9642" width="9.140625" style="218"/>
    <col min="9643" max="9643" width="50.5703125" style="218" bestFit="1" customWidth="1"/>
    <col min="9644" max="9658" width="9.28515625" style="218" customWidth="1"/>
    <col min="9659" max="9661" width="13.140625" style="218" customWidth="1"/>
    <col min="9662" max="9662" width="14" style="218" customWidth="1"/>
    <col min="9663" max="9665" width="13.140625" style="218" customWidth="1"/>
    <col min="9666" max="9708" width="9.140625" style="218" customWidth="1"/>
    <col min="9709" max="9898" width="9.140625" style="218"/>
    <col min="9899" max="9899" width="50.5703125" style="218" bestFit="1" customWidth="1"/>
    <col min="9900" max="9914" width="9.28515625" style="218" customWidth="1"/>
    <col min="9915" max="9917" width="13.140625" style="218" customWidth="1"/>
    <col min="9918" max="9918" width="14" style="218" customWidth="1"/>
    <col min="9919" max="9921" width="13.140625" style="218" customWidth="1"/>
    <col min="9922" max="9964" width="9.140625" style="218" customWidth="1"/>
    <col min="9965" max="10154" width="9.140625" style="218"/>
    <col min="10155" max="10155" width="50.5703125" style="218" bestFit="1" customWidth="1"/>
    <col min="10156" max="10170" width="9.28515625" style="218" customWidth="1"/>
    <col min="10171" max="10173" width="13.140625" style="218" customWidth="1"/>
    <col min="10174" max="10174" width="14" style="218" customWidth="1"/>
    <col min="10175" max="10177" width="13.140625" style="218" customWidth="1"/>
    <col min="10178" max="10220" width="9.140625" style="218" customWidth="1"/>
    <col min="10221" max="10410" width="9.140625" style="218"/>
    <col min="10411" max="10411" width="50.5703125" style="218" bestFit="1" customWidth="1"/>
    <col min="10412" max="10426" width="9.28515625" style="218" customWidth="1"/>
    <col min="10427" max="10429" width="13.140625" style="218" customWidth="1"/>
    <col min="10430" max="10430" width="14" style="218" customWidth="1"/>
    <col min="10431" max="10433" width="13.140625" style="218" customWidth="1"/>
    <col min="10434" max="10476" width="9.140625" style="218" customWidth="1"/>
    <col min="10477" max="10666" width="9.140625" style="218"/>
    <col min="10667" max="10667" width="50.5703125" style="218" bestFit="1" customWidth="1"/>
    <col min="10668" max="10682" width="9.28515625" style="218" customWidth="1"/>
    <col min="10683" max="10685" width="13.140625" style="218" customWidth="1"/>
    <col min="10686" max="10686" width="14" style="218" customWidth="1"/>
    <col min="10687" max="10689" width="13.140625" style="218" customWidth="1"/>
    <col min="10690" max="10732" width="9.140625" style="218" customWidth="1"/>
    <col min="10733" max="10922" width="9.140625" style="218"/>
    <col min="10923" max="10923" width="50.5703125" style="218" bestFit="1" customWidth="1"/>
    <col min="10924" max="10938" width="9.28515625" style="218" customWidth="1"/>
    <col min="10939" max="10941" width="13.140625" style="218" customWidth="1"/>
    <col min="10942" max="10942" width="14" style="218" customWidth="1"/>
    <col min="10943" max="10945" width="13.140625" style="218" customWidth="1"/>
    <col min="10946" max="10988" width="9.140625" style="218" customWidth="1"/>
    <col min="10989" max="11178" width="9.140625" style="218"/>
    <col min="11179" max="11179" width="50.5703125" style="218" bestFit="1" customWidth="1"/>
    <col min="11180" max="11194" width="9.28515625" style="218" customWidth="1"/>
    <col min="11195" max="11197" width="13.140625" style="218" customWidth="1"/>
    <col min="11198" max="11198" width="14" style="218" customWidth="1"/>
    <col min="11199" max="11201" width="13.140625" style="218" customWidth="1"/>
    <col min="11202" max="11244" width="9.140625" style="218" customWidth="1"/>
    <col min="11245" max="11434" width="9.140625" style="218"/>
    <col min="11435" max="11435" width="50.5703125" style="218" bestFit="1" customWidth="1"/>
    <col min="11436" max="11450" width="9.28515625" style="218" customWidth="1"/>
    <col min="11451" max="11453" width="13.140625" style="218" customWidth="1"/>
    <col min="11454" max="11454" width="14" style="218" customWidth="1"/>
    <col min="11455" max="11457" width="13.140625" style="218" customWidth="1"/>
    <col min="11458" max="11500" width="9.140625" style="218" customWidth="1"/>
    <col min="11501" max="11690" width="9.140625" style="218"/>
    <col min="11691" max="11691" width="50.5703125" style="218" bestFit="1" customWidth="1"/>
    <col min="11692" max="11706" width="9.28515625" style="218" customWidth="1"/>
    <col min="11707" max="11709" width="13.140625" style="218" customWidth="1"/>
    <col min="11710" max="11710" width="14" style="218" customWidth="1"/>
    <col min="11711" max="11713" width="13.140625" style="218" customWidth="1"/>
    <col min="11714" max="11756" width="9.140625" style="218" customWidth="1"/>
    <col min="11757" max="11946" width="9.140625" style="218"/>
    <col min="11947" max="11947" width="50.5703125" style="218" bestFit="1" customWidth="1"/>
    <col min="11948" max="11962" width="9.28515625" style="218" customWidth="1"/>
    <col min="11963" max="11965" width="13.140625" style="218" customWidth="1"/>
    <col min="11966" max="11966" width="14" style="218" customWidth="1"/>
    <col min="11967" max="11969" width="13.140625" style="218" customWidth="1"/>
    <col min="11970" max="12012" width="9.140625" style="218" customWidth="1"/>
    <col min="12013" max="12202" width="9.140625" style="218"/>
    <col min="12203" max="12203" width="50.5703125" style="218" bestFit="1" customWidth="1"/>
    <col min="12204" max="12218" width="9.28515625" style="218" customWidth="1"/>
    <col min="12219" max="12221" width="13.140625" style="218" customWidth="1"/>
    <col min="12222" max="12222" width="14" style="218" customWidth="1"/>
    <col min="12223" max="12225" width="13.140625" style="218" customWidth="1"/>
    <col min="12226" max="12268" width="9.140625" style="218" customWidth="1"/>
    <col min="12269" max="12458" width="9.140625" style="218"/>
    <col min="12459" max="12459" width="50.5703125" style="218" bestFit="1" customWidth="1"/>
    <col min="12460" max="12474" width="9.28515625" style="218" customWidth="1"/>
    <col min="12475" max="12477" width="13.140625" style="218" customWidth="1"/>
    <col min="12478" max="12478" width="14" style="218" customWidth="1"/>
    <col min="12479" max="12481" width="13.140625" style="218" customWidth="1"/>
    <col min="12482" max="12524" width="9.140625" style="218" customWidth="1"/>
    <col min="12525" max="12714" width="9.140625" style="218"/>
    <col min="12715" max="12715" width="50.5703125" style="218" bestFit="1" customWidth="1"/>
    <col min="12716" max="12730" width="9.28515625" style="218" customWidth="1"/>
    <col min="12731" max="12733" width="13.140625" style="218" customWidth="1"/>
    <col min="12734" max="12734" width="14" style="218" customWidth="1"/>
    <col min="12735" max="12737" width="13.140625" style="218" customWidth="1"/>
    <col min="12738" max="12780" width="9.140625" style="218" customWidth="1"/>
    <col min="12781" max="12970" width="9.140625" style="218"/>
    <col min="12971" max="12971" width="50.5703125" style="218" bestFit="1" customWidth="1"/>
    <col min="12972" max="12986" width="9.28515625" style="218" customWidth="1"/>
    <col min="12987" max="12989" width="13.140625" style="218" customWidth="1"/>
    <col min="12990" max="12990" width="14" style="218" customWidth="1"/>
    <col min="12991" max="12993" width="13.140625" style="218" customWidth="1"/>
    <col min="12994" max="13036" width="9.140625" style="218" customWidth="1"/>
    <col min="13037" max="13226" width="9.140625" style="218"/>
    <col min="13227" max="13227" width="50.5703125" style="218" bestFit="1" customWidth="1"/>
    <col min="13228" max="13242" width="9.28515625" style="218" customWidth="1"/>
    <col min="13243" max="13245" width="13.140625" style="218" customWidth="1"/>
    <col min="13246" max="13246" width="14" style="218" customWidth="1"/>
    <col min="13247" max="13249" width="13.140625" style="218" customWidth="1"/>
    <col min="13250" max="13292" width="9.140625" style="218" customWidth="1"/>
    <col min="13293" max="13482" width="9.140625" style="218"/>
    <col min="13483" max="13483" width="50.5703125" style="218" bestFit="1" customWidth="1"/>
    <col min="13484" max="13498" width="9.28515625" style="218" customWidth="1"/>
    <col min="13499" max="13501" width="13.140625" style="218" customWidth="1"/>
    <col min="13502" max="13502" width="14" style="218" customWidth="1"/>
    <col min="13503" max="13505" width="13.140625" style="218" customWidth="1"/>
    <col min="13506" max="13548" width="9.140625" style="218" customWidth="1"/>
    <col min="13549" max="13738" width="9.140625" style="218"/>
    <col min="13739" max="13739" width="50.5703125" style="218" bestFit="1" customWidth="1"/>
    <col min="13740" max="13754" width="9.28515625" style="218" customWidth="1"/>
    <col min="13755" max="13757" width="13.140625" style="218" customWidth="1"/>
    <col min="13758" max="13758" width="14" style="218" customWidth="1"/>
    <col min="13759" max="13761" width="13.140625" style="218" customWidth="1"/>
    <col min="13762" max="13804" width="9.140625" style="218" customWidth="1"/>
    <col min="13805" max="13994" width="9.140625" style="218"/>
    <col min="13995" max="13995" width="50.5703125" style="218" bestFit="1" customWidth="1"/>
    <col min="13996" max="14010" width="9.28515625" style="218" customWidth="1"/>
    <col min="14011" max="14013" width="13.140625" style="218" customWidth="1"/>
    <col min="14014" max="14014" width="14" style="218" customWidth="1"/>
    <col min="14015" max="14017" width="13.140625" style="218" customWidth="1"/>
    <col min="14018" max="14060" width="9.140625" style="218" customWidth="1"/>
    <col min="14061" max="14250" width="9.140625" style="218"/>
    <col min="14251" max="14251" width="50.5703125" style="218" bestFit="1" customWidth="1"/>
    <col min="14252" max="14266" width="9.28515625" style="218" customWidth="1"/>
    <col min="14267" max="14269" width="13.140625" style="218" customWidth="1"/>
    <col min="14270" max="14270" width="14" style="218" customWidth="1"/>
    <col min="14271" max="14273" width="13.140625" style="218" customWidth="1"/>
    <col min="14274" max="14316" width="9.140625" style="218" customWidth="1"/>
    <col min="14317" max="14506" width="9.140625" style="218"/>
    <col min="14507" max="14507" width="50.5703125" style="218" bestFit="1" customWidth="1"/>
    <col min="14508" max="14522" width="9.28515625" style="218" customWidth="1"/>
    <col min="14523" max="14525" width="13.140625" style="218" customWidth="1"/>
    <col min="14526" max="14526" width="14" style="218" customWidth="1"/>
    <col min="14527" max="14529" width="13.140625" style="218" customWidth="1"/>
    <col min="14530" max="14572" width="9.140625" style="218" customWidth="1"/>
    <col min="14573" max="14762" width="9.140625" style="218"/>
    <col min="14763" max="14763" width="50.5703125" style="218" bestFit="1" customWidth="1"/>
    <col min="14764" max="14778" width="9.28515625" style="218" customWidth="1"/>
    <col min="14779" max="14781" width="13.140625" style="218" customWidth="1"/>
    <col min="14782" max="14782" width="14" style="218" customWidth="1"/>
    <col min="14783" max="14785" width="13.140625" style="218" customWidth="1"/>
    <col min="14786" max="14828" width="9.140625" style="218" customWidth="1"/>
    <col min="14829" max="15018" width="9.140625" style="218"/>
    <col min="15019" max="15019" width="50.5703125" style="218" bestFit="1" customWidth="1"/>
    <col min="15020" max="15034" width="9.28515625" style="218" customWidth="1"/>
    <col min="15035" max="15037" width="13.140625" style="218" customWidth="1"/>
    <col min="15038" max="15038" width="14" style="218" customWidth="1"/>
    <col min="15039" max="15041" width="13.140625" style="218" customWidth="1"/>
    <col min="15042" max="15084" width="9.140625" style="218" customWidth="1"/>
    <col min="15085" max="15274" width="9.140625" style="218"/>
    <col min="15275" max="15275" width="50.5703125" style="218" bestFit="1" customWidth="1"/>
    <col min="15276" max="15290" width="9.28515625" style="218" customWidth="1"/>
    <col min="15291" max="15293" width="13.140625" style="218" customWidth="1"/>
    <col min="15294" max="15294" width="14" style="218" customWidth="1"/>
    <col min="15295" max="15297" width="13.140625" style="218" customWidth="1"/>
    <col min="15298" max="15340" width="9.140625" style="218" customWidth="1"/>
    <col min="15341" max="15530" width="9.140625" style="218"/>
    <col min="15531" max="15531" width="50.5703125" style="218" bestFit="1" customWidth="1"/>
    <col min="15532" max="15546" width="9.28515625" style="218" customWidth="1"/>
    <col min="15547" max="15549" width="13.140625" style="218" customWidth="1"/>
    <col min="15550" max="15550" width="14" style="218" customWidth="1"/>
    <col min="15551" max="15553" width="13.140625" style="218" customWidth="1"/>
    <col min="15554" max="15596" width="9.140625" style="218" customWidth="1"/>
    <col min="15597" max="15786" width="9.140625" style="218"/>
    <col min="15787" max="15787" width="50.5703125" style="218" bestFit="1" customWidth="1"/>
    <col min="15788" max="15802" width="9.28515625" style="218" customWidth="1"/>
    <col min="15803" max="15805" width="13.140625" style="218" customWidth="1"/>
    <col min="15806" max="15806" width="14" style="218" customWidth="1"/>
    <col min="15807" max="15809" width="13.140625" style="218" customWidth="1"/>
    <col min="15810" max="15852" width="9.140625" style="218" customWidth="1"/>
    <col min="15853" max="16042" width="9.140625" style="218"/>
    <col min="16043" max="16043" width="50.5703125" style="218" bestFit="1" customWidth="1"/>
    <col min="16044" max="16058" width="9.28515625" style="218" customWidth="1"/>
    <col min="16059" max="16061" width="13.140625" style="218" customWidth="1"/>
    <col min="16062" max="16062" width="14" style="218" customWidth="1"/>
    <col min="16063" max="16065" width="13.140625" style="218" customWidth="1"/>
    <col min="16066" max="16108" width="9.140625" style="218" customWidth="1"/>
    <col min="16109" max="16384" width="9.140625" style="218"/>
  </cols>
  <sheetData>
    <row r="2" spans="2:14" s="213" customFormat="1" ht="15" customHeight="1" x14ac:dyDescent="0.25">
      <c r="B2" s="207" t="s">
        <v>2645</v>
      </c>
      <c r="C2" s="208"/>
      <c r="D2" s="208"/>
      <c r="E2" s="208"/>
      <c r="F2" s="208"/>
      <c r="G2" s="209"/>
    </row>
    <row r="3" spans="2:14" s="213" customFormat="1" ht="15" customHeight="1" x14ac:dyDescent="0.2">
      <c r="B3" s="230" t="s">
        <v>2646</v>
      </c>
      <c r="C3" s="208"/>
      <c r="D3" s="208"/>
      <c r="E3" s="208"/>
      <c r="F3" s="208"/>
      <c r="G3" s="209"/>
    </row>
    <row r="4" spans="2:14" s="213" customFormat="1" ht="15" customHeight="1" x14ac:dyDescent="0.2">
      <c r="B4" s="215"/>
      <c r="C4" s="215"/>
      <c r="D4" s="215"/>
      <c r="E4" s="215"/>
      <c r="F4" s="215"/>
      <c r="G4" s="209"/>
    </row>
    <row r="5" spans="2:14" ht="33.75" x14ac:dyDescent="0.2">
      <c r="B5" s="219" t="s">
        <v>2516</v>
      </c>
      <c r="C5" s="219" t="s">
        <v>2552</v>
      </c>
      <c r="D5" s="219" t="s">
        <v>2639</v>
      </c>
      <c r="E5" s="219" t="s">
        <v>2641</v>
      </c>
      <c r="F5" s="219" t="s">
        <v>2647</v>
      </c>
    </row>
    <row r="6" spans="2:14" s="223" customFormat="1" ht="15" customHeight="1" x14ac:dyDescent="0.2">
      <c r="B6" s="240" t="s">
        <v>5</v>
      </c>
      <c r="C6" s="286">
        <v>9.2243884737989106</v>
      </c>
      <c r="D6" s="286">
        <v>10.165634138765</v>
      </c>
      <c r="E6" s="286">
        <v>11.544809213434901</v>
      </c>
      <c r="F6" s="286">
        <v>5.4569706104777298</v>
      </c>
      <c r="G6" s="220"/>
      <c r="J6" s="295"/>
      <c r="K6" s="295"/>
      <c r="L6" s="295"/>
      <c r="M6" s="295"/>
      <c r="N6" s="295"/>
    </row>
    <row r="7" spans="2:14" ht="15" customHeight="1" x14ac:dyDescent="0.2">
      <c r="B7" s="240" t="s">
        <v>6</v>
      </c>
      <c r="C7" s="286">
        <v>8.8769092637945306</v>
      </c>
      <c r="D7" s="286">
        <v>9.8394373612129709</v>
      </c>
      <c r="E7" s="286">
        <v>11.4460562457544</v>
      </c>
      <c r="F7" s="286">
        <v>5.0829681039623296</v>
      </c>
      <c r="G7" s="235"/>
      <c r="J7" s="295"/>
      <c r="K7" s="295"/>
      <c r="L7" s="295"/>
      <c r="M7" s="295"/>
      <c r="N7" s="295"/>
    </row>
    <row r="8" spans="2:14" ht="15" customHeight="1" x14ac:dyDescent="0.2">
      <c r="B8" s="240" t="s">
        <v>7</v>
      </c>
      <c r="C8" s="286">
        <v>8.8431954921393991</v>
      </c>
      <c r="D8" s="286">
        <v>9.1797555734235807</v>
      </c>
      <c r="E8" s="286">
        <v>10.5736378457794</v>
      </c>
      <c r="F8" s="286">
        <v>5.09576389299413</v>
      </c>
      <c r="G8" s="235"/>
      <c r="J8" s="295"/>
      <c r="K8" s="295"/>
      <c r="L8" s="295"/>
      <c r="M8" s="295"/>
      <c r="N8" s="295"/>
    </row>
    <row r="9" spans="2:14" ht="15" customHeight="1" x14ac:dyDescent="0.2">
      <c r="B9" s="240" t="s">
        <v>45</v>
      </c>
      <c r="C9" s="286">
        <v>8.5689007794810692</v>
      </c>
      <c r="D9" s="286">
        <v>8.78076737748186</v>
      </c>
      <c r="E9" s="286">
        <v>10.214488037435</v>
      </c>
      <c r="F9" s="286">
        <v>5.0510004526059804</v>
      </c>
      <c r="G9" s="235"/>
      <c r="J9" s="295"/>
      <c r="K9" s="295"/>
      <c r="L9" s="295"/>
      <c r="M9" s="295"/>
      <c r="N9" s="295"/>
    </row>
    <row r="10" spans="2:14" ht="15" customHeight="1" x14ac:dyDescent="0.2">
      <c r="B10" s="240" t="s">
        <v>46</v>
      </c>
      <c r="C10" s="286">
        <v>8.1233002838230295</v>
      </c>
      <c r="D10" s="286">
        <v>8.0913289005298505</v>
      </c>
      <c r="E10" s="286">
        <v>9.4562981501604106</v>
      </c>
      <c r="F10" s="286">
        <v>4.52984180411572</v>
      </c>
      <c r="G10" s="235"/>
      <c r="J10" s="295"/>
      <c r="K10" s="295"/>
      <c r="L10" s="295"/>
      <c r="M10" s="295"/>
      <c r="N10" s="295"/>
    </row>
    <row r="11" spans="2:14" ht="15" customHeight="1" x14ac:dyDescent="0.2">
      <c r="B11" s="240" t="s">
        <v>47</v>
      </c>
      <c r="C11" s="286">
        <v>7.5023107467639498</v>
      </c>
      <c r="D11" s="286">
        <v>7.5600910250340503</v>
      </c>
      <c r="E11" s="286">
        <v>8.9221581323409005</v>
      </c>
      <c r="F11" s="286">
        <v>3.81779039453196</v>
      </c>
      <c r="J11" s="295"/>
      <c r="K11" s="295"/>
      <c r="L11" s="295"/>
      <c r="M11" s="295"/>
      <c r="N11" s="295"/>
    </row>
    <row r="12" spans="2:14" ht="15" customHeight="1" x14ac:dyDescent="0.2">
      <c r="B12" s="240" t="s">
        <v>68</v>
      </c>
      <c r="C12" s="286">
        <v>6.8250657979604803</v>
      </c>
      <c r="D12" s="286">
        <v>6.8432855475906802</v>
      </c>
      <c r="E12" s="286">
        <v>8.3189865220055701</v>
      </c>
      <c r="F12" s="286">
        <v>3.42649710527416</v>
      </c>
      <c r="J12" s="295"/>
      <c r="K12" s="295"/>
      <c r="L12" s="295"/>
      <c r="M12" s="295"/>
      <c r="N12" s="295"/>
    </row>
    <row r="13" spans="2:14" ht="15" customHeight="1" x14ac:dyDescent="0.2">
      <c r="B13" s="240" t="s">
        <v>12</v>
      </c>
      <c r="C13" s="286">
        <v>6.3569091360463901</v>
      </c>
      <c r="D13" s="286">
        <v>6.2684396129733502</v>
      </c>
      <c r="E13" s="286">
        <v>8.2603132299670303</v>
      </c>
      <c r="F13" s="286">
        <v>2.92975918247476</v>
      </c>
      <c r="J13" s="295"/>
      <c r="K13" s="295"/>
      <c r="L13" s="295"/>
      <c r="M13" s="295"/>
      <c r="N13" s="295"/>
    </row>
    <row r="14" spans="2:14" ht="15" customHeight="1" x14ac:dyDescent="0.2">
      <c r="B14" s="240" t="s">
        <v>167</v>
      </c>
      <c r="C14" s="286">
        <v>6.0300042218592198</v>
      </c>
      <c r="D14" s="286">
        <v>5.8442360852964397</v>
      </c>
      <c r="E14" s="286">
        <v>7.9132250848826198</v>
      </c>
      <c r="F14" s="286">
        <v>2.6308999234741499</v>
      </c>
      <c r="J14" s="295"/>
      <c r="K14" s="295"/>
      <c r="L14" s="295"/>
      <c r="M14" s="295"/>
      <c r="N14" s="295"/>
    </row>
    <row r="15" spans="2:14" ht="15" customHeight="1" x14ac:dyDescent="0.2">
      <c r="B15" s="240" t="s">
        <v>86</v>
      </c>
      <c r="C15" s="286">
        <v>5.5666003214587301</v>
      </c>
      <c r="D15" s="286">
        <v>5.4890484991690904</v>
      </c>
      <c r="E15" s="286">
        <v>7.39944475075343</v>
      </c>
      <c r="F15" s="286">
        <v>2.5447132796459302</v>
      </c>
      <c r="J15" s="295"/>
      <c r="K15" s="295"/>
      <c r="L15" s="295"/>
      <c r="M15" s="295"/>
      <c r="N15" s="295"/>
    </row>
    <row r="16" spans="2:14" ht="15" customHeight="1" x14ac:dyDescent="0.2">
      <c r="B16" s="262" t="s">
        <v>2635</v>
      </c>
      <c r="C16" s="288">
        <v>5.3932416901017497</v>
      </c>
      <c r="D16" s="288">
        <v>4.9304415282801104</v>
      </c>
      <c r="E16" s="288">
        <v>7.1515415037013801</v>
      </c>
      <c r="F16" s="288">
        <v>2.49088791984473</v>
      </c>
      <c r="J16" s="295"/>
      <c r="K16" s="295"/>
      <c r="L16" s="295"/>
      <c r="M16" s="295"/>
      <c r="N16" s="295"/>
    </row>
    <row r="17" spans="2:6" ht="15" customHeight="1" x14ac:dyDescent="0.2">
      <c r="C17" s="296"/>
    </row>
    <row r="18" spans="2:6" ht="11.25" x14ac:dyDescent="0.2">
      <c r="B18" s="265" t="s">
        <v>2648</v>
      </c>
      <c r="C18" s="265"/>
      <c r="D18" s="265"/>
      <c r="E18" s="265"/>
      <c r="F18" s="265"/>
    </row>
    <row r="19" spans="2:6" ht="15" customHeight="1" x14ac:dyDescent="0.2">
      <c r="B19" s="265" t="s">
        <v>2649</v>
      </c>
      <c r="C19" s="265"/>
      <c r="D19" s="265"/>
      <c r="E19" s="265"/>
      <c r="F19" s="265"/>
    </row>
    <row r="20" spans="2:6" ht="15" customHeight="1" x14ac:dyDescent="0.2">
      <c r="B20" s="257" t="s">
        <v>0</v>
      </c>
      <c r="C20" s="297"/>
      <c r="D20" s="297"/>
      <c r="E20" s="297"/>
      <c r="F20" s="297"/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661BD-1815-4C58-8064-09F42F1843A6}">
  <dimension ref="B2:W94"/>
  <sheetViews>
    <sheetView zoomScaleNormal="100" zoomScaleSheetLayoutView="100" workbookViewId="0">
      <selection activeCell="H89" sqref="H89"/>
    </sheetView>
  </sheetViews>
  <sheetFormatPr defaultColWidth="9.140625" defaultRowHeight="15" customHeight="1" x14ac:dyDescent="0.2"/>
  <cols>
    <col min="1" max="1" width="9.140625" style="218"/>
    <col min="2" max="2" width="17.42578125" style="229" customWidth="1"/>
    <col min="3" max="3" width="13.140625" style="229" customWidth="1"/>
    <col min="4" max="4" width="11.7109375" style="241" customWidth="1"/>
    <col min="5" max="5" width="14.42578125" style="241" customWidth="1"/>
    <col min="6" max="7" width="9.28515625" style="229" customWidth="1"/>
    <col min="8" max="8" width="9.28515625" style="216" customWidth="1"/>
    <col min="9" max="10" width="13.140625" style="216" customWidth="1"/>
    <col min="11" max="11" width="13.140625" style="217" customWidth="1"/>
    <col min="12" max="12" width="14" style="217" customWidth="1"/>
    <col min="13" max="13" width="13.140625" style="217" customWidth="1"/>
    <col min="14" max="15" width="13.140625" style="216" customWidth="1"/>
    <col min="16" max="58" width="9.140625" style="218" customWidth="1"/>
    <col min="59" max="248" width="9.140625" style="218"/>
    <col min="249" max="249" width="50.5703125" style="218" bestFit="1" customWidth="1"/>
    <col min="250" max="264" width="9.28515625" style="218" customWidth="1"/>
    <col min="265" max="267" width="13.140625" style="218" customWidth="1"/>
    <col min="268" max="268" width="14" style="218" customWidth="1"/>
    <col min="269" max="271" width="13.140625" style="218" customWidth="1"/>
    <col min="272" max="314" width="9.140625" style="218" customWidth="1"/>
    <col min="315" max="504" width="9.140625" style="218"/>
    <col min="505" max="505" width="50.5703125" style="218" bestFit="1" customWidth="1"/>
    <col min="506" max="520" width="9.28515625" style="218" customWidth="1"/>
    <col min="521" max="523" width="13.140625" style="218" customWidth="1"/>
    <col min="524" max="524" width="14" style="218" customWidth="1"/>
    <col min="525" max="527" width="13.140625" style="218" customWidth="1"/>
    <col min="528" max="570" width="9.140625" style="218" customWidth="1"/>
    <col min="571" max="760" width="9.140625" style="218"/>
    <col min="761" max="761" width="50.5703125" style="218" bestFit="1" customWidth="1"/>
    <col min="762" max="776" width="9.28515625" style="218" customWidth="1"/>
    <col min="777" max="779" width="13.140625" style="218" customWidth="1"/>
    <col min="780" max="780" width="14" style="218" customWidth="1"/>
    <col min="781" max="783" width="13.140625" style="218" customWidth="1"/>
    <col min="784" max="826" width="9.140625" style="218" customWidth="1"/>
    <col min="827" max="1016" width="9.140625" style="218"/>
    <col min="1017" max="1017" width="50.5703125" style="218" bestFit="1" customWidth="1"/>
    <col min="1018" max="1032" width="9.28515625" style="218" customWidth="1"/>
    <col min="1033" max="1035" width="13.140625" style="218" customWidth="1"/>
    <col min="1036" max="1036" width="14" style="218" customWidth="1"/>
    <col min="1037" max="1039" width="13.140625" style="218" customWidth="1"/>
    <col min="1040" max="1082" width="9.140625" style="218" customWidth="1"/>
    <col min="1083" max="1272" width="9.140625" style="218"/>
    <col min="1273" max="1273" width="50.5703125" style="218" bestFit="1" customWidth="1"/>
    <col min="1274" max="1288" width="9.28515625" style="218" customWidth="1"/>
    <col min="1289" max="1291" width="13.140625" style="218" customWidth="1"/>
    <col min="1292" max="1292" width="14" style="218" customWidth="1"/>
    <col min="1293" max="1295" width="13.140625" style="218" customWidth="1"/>
    <col min="1296" max="1338" width="9.140625" style="218" customWidth="1"/>
    <col min="1339" max="1528" width="9.140625" style="218"/>
    <col min="1529" max="1529" width="50.5703125" style="218" bestFit="1" customWidth="1"/>
    <col min="1530" max="1544" width="9.28515625" style="218" customWidth="1"/>
    <col min="1545" max="1547" width="13.140625" style="218" customWidth="1"/>
    <col min="1548" max="1548" width="14" style="218" customWidth="1"/>
    <col min="1549" max="1551" width="13.140625" style="218" customWidth="1"/>
    <col min="1552" max="1594" width="9.140625" style="218" customWidth="1"/>
    <col min="1595" max="1784" width="9.140625" style="218"/>
    <col min="1785" max="1785" width="50.5703125" style="218" bestFit="1" customWidth="1"/>
    <col min="1786" max="1800" width="9.28515625" style="218" customWidth="1"/>
    <col min="1801" max="1803" width="13.140625" style="218" customWidth="1"/>
    <col min="1804" max="1804" width="14" style="218" customWidth="1"/>
    <col min="1805" max="1807" width="13.140625" style="218" customWidth="1"/>
    <col min="1808" max="1850" width="9.140625" style="218" customWidth="1"/>
    <col min="1851" max="2040" width="9.140625" style="218"/>
    <col min="2041" max="2041" width="50.5703125" style="218" bestFit="1" customWidth="1"/>
    <col min="2042" max="2056" width="9.28515625" style="218" customWidth="1"/>
    <col min="2057" max="2059" width="13.140625" style="218" customWidth="1"/>
    <col min="2060" max="2060" width="14" style="218" customWidth="1"/>
    <col min="2061" max="2063" width="13.140625" style="218" customWidth="1"/>
    <col min="2064" max="2106" width="9.140625" style="218" customWidth="1"/>
    <col min="2107" max="2296" width="9.140625" style="218"/>
    <col min="2297" max="2297" width="50.5703125" style="218" bestFit="1" customWidth="1"/>
    <col min="2298" max="2312" width="9.28515625" style="218" customWidth="1"/>
    <col min="2313" max="2315" width="13.140625" style="218" customWidth="1"/>
    <col min="2316" max="2316" width="14" style="218" customWidth="1"/>
    <col min="2317" max="2319" width="13.140625" style="218" customWidth="1"/>
    <col min="2320" max="2362" width="9.140625" style="218" customWidth="1"/>
    <col min="2363" max="2552" width="9.140625" style="218"/>
    <col min="2553" max="2553" width="50.5703125" style="218" bestFit="1" customWidth="1"/>
    <col min="2554" max="2568" width="9.28515625" style="218" customWidth="1"/>
    <col min="2569" max="2571" width="13.140625" style="218" customWidth="1"/>
    <col min="2572" max="2572" width="14" style="218" customWidth="1"/>
    <col min="2573" max="2575" width="13.140625" style="218" customWidth="1"/>
    <col min="2576" max="2618" width="9.140625" style="218" customWidth="1"/>
    <col min="2619" max="2808" width="9.140625" style="218"/>
    <col min="2809" max="2809" width="50.5703125" style="218" bestFit="1" customWidth="1"/>
    <col min="2810" max="2824" width="9.28515625" style="218" customWidth="1"/>
    <col min="2825" max="2827" width="13.140625" style="218" customWidth="1"/>
    <col min="2828" max="2828" width="14" style="218" customWidth="1"/>
    <col min="2829" max="2831" width="13.140625" style="218" customWidth="1"/>
    <col min="2832" max="2874" width="9.140625" style="218" customWidth="1"/>
    <col min="2875" max="3064" width="9.140625" style="218"/>
    <col min="3065" max="3065" width="50.5703125" style="218" bestFit="1" customWidth="1"/>
    <col min="3066" max="3080" width="9.28515625" style="218" customWidth="1"/>
    <col min="3081" max="3083" width="13.140625" style="218" customWidth="1"/>
    <col min="3084" max="3084" width="14" style="218" customWidth="1"/>
    <col min="3085" max="3087" width="13.140625" style="218" customWidth="1"/>
    <col min="3088" max="3130" width="9.140625" style="218" customWidth="1"/>
    <col min="3131" max="3320" width="9.140625" style="218"/>
    <col min="3321" max="3321" width="50.5703125" style="218" bestFit="1" customWidth="1"/>
    <col min="3322" max="3336" width="9.28515625" style="218" customWidth="1"/>
    <col min="3337" max="3339" width="13.140625" style="218" customWidth="1"/>
    <col min="3340" max="3340" width="14" style="218" customWidth="1"/>
    <col min="3341" max="3343" width="13.140625" style="218" customWidth="1"/>
    <col min="3344" max="3386" width="9.140625" style="218" customWidth="1"/>
    <col min="3387" max="3576" width="9.140625" style="218"/>
    <col min="3577" max="3577" width="50.5703125" style="218" bestFit="1" customWidth="1"/>
    <col min="3578" max="3592" width="9.28515625" style="218" customWidth="1"/>
    <col min="3593" max="3595" width="13.140625" style="218" customWidth="1"/>
    <col min="3596" max="3596" width="14" style="218" customWidth="1"/>
    <col min="3597" max="3599" width="13.140625" style="218" customWidth="1"/>
    <col min="3600" max="3642" width="9.140625" style="218" customWidth="1"/>
    <col min="3643" max="3832" width="9.140625" style="218"/>
    <col min="3833" max="3833" width="50.5703125" style="218" bestFit="1" customWidth="1"/>
    <col min="3834" max="3848" width="9.28515625" style="218" customWidth="1"/>
    <col min="3849" max="3851" width="13.140625" style="218" customWidth="1"/>
    <col min="3852" max="3852" width="14" style="218" customWidth="1"/>
    <col min="3853" max="3855" width="13.140625" style="218" customWidth="1"/>
    <col min="3856" max="3898" width="9.140625" style="218" customWidth="1"/>
    <col min="3899" max="4088" width="9.140625" style="218"/>
    <col min="4089" max="4089" width="50.5703125" style="218" bestFit="1" customWidth="1"/>
    <col min="4090" max="4104" width="9.28515625" style="218" customWidth="1"/>
    <col min="4105" max="4107" width="13.140625" style="218" customWidth="1"/>
    <col min="4108" max="4108" width="14" style="218" customWidth="1"/>
    <col min="4109" max="4111" width="13.140625" style="218" customWidth="1"/>
    <col min="4112" max="4154" width="9.140625" style="218" customWidth="1"/>
    <col min="4155" max="4344" width="9.140625" style="218"/>
    <col min="4345" max="4345" width="50.5703125" style="218" bestFit="1" customWidth="1"/>
    <col min="4346" max="4360" width="9.28515625" style="218" customWidth="1"/>
    <col min="4361" max="4363" width="13.140625" style="218" customWidth="1"/>
    <col min="4364" max="4364" width="14" style="218" customWidth="1"/>
    <col min="4365" max="4367" width="13.140625" style="218" customWidth="1"/>
    <col min="4368" max="4410" width="9.140625" style="218" customWidth="1"/>
    <col min="4411" max="4600" width="9.140625" style="218"/>
    <col min="4601" max="4601" width="50.5703125" style="218" bestFit="1" customWidth="1"/>
    <col min="4602" max="4616" width="9.28515625" style="218" customWidth="1"/>
    <col min="4617" max="4619" width="13.140625" style="218" customWidth="1"/>
    <col min="4620" max="4620" width="14" style="218" customWidth="1"/>
    <col min="4621" max="4623" width="13.140625" style="218" customWidth="1"/>
    <col min="4624" max="4666" width="9.140625" style="218" customWidth="1"/>
    <col min="4667" max="4856" width="9.140625" style="218"/>
    <col min="4857" max="4857" width="50.5703125" style="218" bestFit="1" customWidth="1"/>
    <col min="4858" max="4872" width="9.28515625" style="218" customWidth="1"/>
    <col min="4873" max="4875" width="13.140625" style="218" customWidth="1"/>
    <col min="4876" max="4876" width="14" style="218" customWidth="1"/>
    <col min="4877" max="4879" width="13.140625" style="218" customWidth="1"/>
    <col min="4880" max="4922" width="9.140625" style="218" customWidth="1"/>
    <col min="4923" max="5112" width="9.140625" style="218"/>
    <col min="5113" max="5113" width="50.5703125" style="218" bestFit="1" customWidth="1"/>
    <col min="5114" max="5128" width="9.28515625" style="218" customWidth="1"/>
    <col min="5129" max="5131" width="13.140625" style="218" customWidth="1"/>
    <col min="5132" max="5132" width="14" style="218" customWidth="1"/>
    <col min="5133" max="5135" width="13.140625" style="218" customWidth="1"/>
    <col min="5136" max="5178" width="9.140625" style="218" customWidth="1"/>
    <col min="5179" max="5368" width="9.140625" style="218"/>
    <col min="5369" max="5369" width="50.5703125" style="218" bestFit="1" customWidth="1"/>
    <col min="5370" max="5384" width="9.28515625" style="218" customWidth="1"/>
    <col min="5385" max="5387" width="13.140625" style="218" customWidth="1"/>
    <col min="5388" max="5388" width="14" style="218" customWidth="1"/>
    <col min="5389" max="5391" width="13.140625" style="218" customWidth="1"/>
    <col min="5392" max="5434" width="9.140625" style="218" customWidth="1"/>
    <col min="5435" max="5624" width="9.140625" style="218"/>
    <col min="5625" max="5625" width="50.5703125" style="218" bestFit="1" customWidth="1"/>
    <col min="5626" max="5640" width="9.28515625" style="218" customWidth="1"/>
    <col min="5641" max="5643" width="13.140625" style="218" customWidth="1"/>
    <col min="5644" max="5644" width="14" style="218" customWidth="1"/>
    <col min="5645" max="5647" width="13.140625" style="218" customWidth="1"/>
    <col min="5648" max="5690" width="9.140625" style="218" customWidth="1"/>
    <col min="5691" max="5880" width="9.140625" style="218"/>
    <col min="5881" max="5881" width="50.5703125" style="218" bestFit="1" customWidth="1"/>
    <col min="5882" max="5896" width="9.28515625" style="218" customWidth="1"/>
    <col min="5897" max="5899" width="13.140625" style="218" customWidth="1"/>
    <col min="5900" max="5900" width="14" style="218" customWidth="1"/>
    <col min="5901" max="5903" width="13.140625" style="218" customWidth="1"/>
    <col min="5904" max="5946" width="9.140625" style="218" customWidth="1"/>
    <col min="5947" max="6136" width="9.140625" style="218"/>
    <col min="6137" max="6137" width="50.5703125" style="218" bestFit="1" customWidth="1"/>
    <col min="6138" max="6152" width="9.28515625" style="218" customWidth="1"/>
    <col min="6153" max="6155" width="13.140625" style="218" customWidth="1"/>
    <col min="6156" max="6156" width="14" style="218" customWidth="1"/>
    <col min="6157" max="6159" width="13.140625" style="218" customWidth="1"/>
    <col min="6160" max="6202" width="9.140625" style="218" customWidth="1"/>
    <col min="6203" max="6392" width="9.140625" style="218"/>
    <col min="6393" max="6393" width="50.5703125" style="218" bestFit="1" customWidth="1"/>
    <col min="6394" max="6408" width="9.28515625" style="218" customWidth="1"/>
    <col min="6409" max="6411" width="13.140625" style="218" customWidth="1"/>
    <col min="6412" max="6412" width="14" style="218" customWidth="1"/>
    <col min="6413" max="6415" width="13.140625" style="218" customWidth="1"/>
    <col min="6416" max="6458" width="9.140625" style="218" customWidth="1"/>
    <col min="6459" max="6648" width="9.140625" style="218"/>
    <col min="6649" max="6649" width="50.5703125" style="218" bestFit="1" customWidth="1"/>
    <col min="6650" max="6664" width="9.28515625" style="218" customWidth="1"/>
    <col min="6665" max="6667" width="13.140625" style="218" customWidth="1"/>
    <col min="6668" max="6668" width="14" style="218" customWidth="1"/>
    <col min="6669" max="6671" width="13.140625" style="218" customWidth="1"/>
    <col min="6672" max="6714" width="9.140625" style="218" customWidth="1"/>
    <col min="6715" max="6904" width="9.140625" style="218"/>
    <col min="6905" max="6905" width="50.5703125" style="218" bestFit="1" customWidth="1"/>
    <col min="6906" max="6920" width="9.28515625" style="218" customWidth="1"/>
    <col min="6921" max="6923" width="13.140625" style="218" customWidth="1"/>
    <col min="6924" max="6924" width="14" style="218" customWidth="1"/>
    <col min="6925" max="6927" width="13.140625" style="218" customWidth="1"/>
    <col min="6928" max="6970" width="9.140625" style="218" customWidth="1"/>
    <col min="6971" max="7160" width="9.140625" style="218"/>
    <col min="7161" max="7161" width="50.5703125" style="218" bestFit="1" customWidth="1"/>
    <col min="7162" max="7176" width="9.28515625" style="218" customWidth="1"/>
    <col min="7177" max="7179" width="13.140625" style="218" customWidth="1"/>
    <col min="7180" max="7180" width="14" style="218" customWidth="1"/>
    <col min="7181" max="7183" width="13.140625" style="218" customWidth="1"/>
    <col min="7184" max="7226" width="9.140625" style="218" customWidth="1"/>
    <col min="7227" max="7416" width="9.140625" style="218"/>
    <col min="7417" max="7417" width="50.5703125" style="218" bestFit="1" customWidth="1"/>
    <col min="7418" max="7432" width="9.28515625" style="218" customWidth="1"/>
    <col min="7433" max="7435" width="13.140625" style="218" customWidth="1"/>
    <col min="7436" max="7436" width="14" style="218" customWidth="1"/>
    <col min="7437" max="7439" width="13.140625" style="218" customWidth="1"/>
    <col min="7440" max="7482" width="9.140625" style="218" customWidth="1"/>
    <col min="7483" max="7672" width="9.140625" style="218"/>
    <col min="7673" max="7673" width="50.5703125" style="218" bestFit="1" customWidth="1"/>
    <col min="7674" max="7688" width="9.28515625" style="218" customWidth="1"/>
    <col min="7689" max="7691" width="13.140625" style="218" customWidth="1"/>
    <col min="7692" max="7692" width="14" style="218" customWidth="1"/>
    <col min="7693" max="7695" width="13.140625" style="218" customWidth="1"/>
    <col min="7696" max="7738" width="9.140625" style="218" customWidth="1"/>
    <col min="7739" max="7928" width="9.140625" style="218"/>
    <col min="7929" max="7929" width="50.5703125" style="218" bestFit="1" customWidth="1"/>
    <col min="7930" max="7944" width="9.28515625" style="218" customWidth="1"/>
    <col min="7945" max="7947" width="13.140625" style="218" customWidth="1"/>
    <col min="7948" max="7948" width="14" style="218" customWidth="1"/>
    <col min="7949" max="7951" width="13.140625" style="218" customWidth="1"/>
    <col min="7952" max="7994" width="9.140625" style="218" customWidth="1"/>
    <col min="7995" max="8184" width="9.140625" style="218"/>
    <col min="8185" max="8185" width="50.5703125" style="218" bestFit="1" customWidth="1"/>
    <col min="8186" max="8200" width="9.28515625" style="218" customWidth="1"/>
    <col min="8201" max="8203" width="13.140625" style="218" customWidth="1"/>
    <col min="8204" max="8204" width="14" style="218" customWidth="1"/>
    <col min="8205" max="8207" width="13.140625" style="218" customWidth="1"/>
    <col min="8208" max="8250" width="9.140625" style="218" customWidth="1"/>
    <col min="8251" max="8440" width="9.140625" style="218"/>
    <col min="8441" max="8441" width="50.5703125" style="218" bestFit="1" customWidth="1"/>
    <col min="8442" max="8456" width="9.28515625" style="218" customWidth="1"/>
    <col min="8457" max="8459" width="13.140625" style="218" customWidth="1"/>
    <col min="8460" max="8460" width="14" style="218" customWidth="1"/>
    <col min="8461" max="8463" width="13.140625" style="218" customWidth="1"/>
    <col min="8464" max="8506" width="9.140625" style="218" customWidth="1"/>
    <col min="8507" max="8696" width="9.140625" style="218"/>
    <col min="8697" max="8697" width="50.5703125" style="218" bestFit="1" customWidth="1"/>
    <col min="8698" max="8712" width="9.28515625" style="218" customWidth="1"/>
    <col min="8713" max="8715" width="13.140625" style="218" customWidth="1"/>
    <col min="8716" max="8716" width="14" style="218" customWidth="1"/>
    <col min="8717" max="8719" width="13.140625" style="218" customWidth="1"/>
    <col min="8720" max="8762" width="9.140625" style="218" customWidth="1"/>
    <col min="8763" max="8952" width="9.140625" style="218"/>
    <col min="8953" max="8953" width="50.5703125" style="218" bestFit="1" customWidth="1"/>
    <col min="8954" max="8968" width="9.28515625" style="218" customWidth="1"/>
    <col min="8969" max="8971" width="13.140625" style="218" customWidth="1"/>
    <col min="8972" max="8972" width="14" style="218" customWidth="1"/>
    <col min="8973" max="8975" width="13.140625" style="218" customWidth="1"/>
    <col min="8976" max="9018" width="9.140625" style="218" customWidth="1"/>
    <col min="9019" max="9208" width="9.140625" style="218"/>
    <col min="9209" max="9209" width="50.5703125" style="218" bestFit="1" customWidth="1"/>
    <col min="9210" max="9224" width="9.28515625" style="218" customWidth="1"/>
    <col min="9225" max="9227" width="13.140625" style="218" customWidth="1"/>
    <col min="9228" max="9228" width="14" style="218" customWidth="1"/>
    <col min="9229" max="9231" width="13.140625" style="218" customWidth="1"/>
    <col min="9232" max="9274" width="9.140625" style="218" customWidth="1"/>
    <col min="9275" max="9464" width="9.140625" style="218"/>
    <col min="9465" max="9465" width="50.5703125" style="218" bestFit="1" customWidth="1"/>
    <col min="9466" max="9480" width="9.28515625" style="218" customWidth="1"/>
    <col min="9481" max="9483" width="13.140625" style="218" customWidth="1"/>
    <col min="9484" max="9484" width="14" style="218" customWidth="1"/>
    <col min="9485" max="9487" width="13.140625" style="218" customWidth="1"/>
    <col min="9488" max="9530" width="9.140625" style="218" customWidth="1"/>
    <col min="9531" max="9720" width="9.140625" style="218"/>
    <col min="9721" max="9721" width="50.5703125" style="218" bestFit="1" customWidth="1"/>
    <col min="9722" max="9736" width="9.28515625" style="218" customWidth="1"/>
    <col min="9737" max="9739" width="13.140625" style="218" customWidth="1"/>
    <col min="9740" max="9740" width="14" style="218" customWidth="1"/>
    <col min="9741" max="9743" width="13.140625" style="218" customWidth="1"/>
    <col min="9744" max="9786" width="9.140625" style="218" customWidth="1"/>
    <col min="9787" max="9976" width="9.140625" style="218"/>
    <col min="9977" max="9977" width="50.5703125" style="218" bestFit="1" customWidth="1"/>
    <col min="9978" max="9992" width="9.28515625" style="218" customWidth="1"/>
    <col min="9993" max="9995" width="13.140625" style="218" customWidth="1"/>
    <col min="9996" max="9996" width="14" style="218" customWidth="1"/>
    <col min="9997" max="9999" width="13.140625" style="218" customWidth="1"/>
    <col min="10000" max="10042" width="9.140625" style="218" customWidth="1"/>
    <col min="10043" max="10232" width="9.140625" style="218"/>
    <col min="10233" max="10233" width="50.5703125" style="218" bestFit="1" customWidth="1"/>
    <col min="10234" max="10248" width="9.28515625" style="218" customWidth="1"/>
    <col min="10249" max="10251" width="13.140625" style="218" customWidth="1"/>
    <col min="10252" max="10252" width="14" style="218" customWidth="1"/>
    <col min="10253" max="10255" width="13.140625" style="218" customWidth="1"/>
    <col min="10256" max="10298" width="9.140625" style="218" customWidth="1"/>
    <col min="10299" max="10488" width="9.140625" style="218"/>
    <col min="10489" max="10489" width="50.5703125" style="218" bestFit="1" customWidth="1"/>
    <col min="10490" max="10504" width="9.28515625" style="218" customWidth="1"/>
    <col min="10505" max="10507" width="13.140625" style="218" customWidth="1"/>
    <col min="10508" max="10508" width="14" style="218" customWidth="1"/>
    <col min="10509" max="10511" width="13.140625" style="218" customWidth="1"/>
    <col min="10512" max="10554" width="9.140625" style="218" customWidth="1"/>
    <col min="10555" max="10744" width="9.140625" style="218"/>
    <col min="10745" max="10745" width="50.5703125" style="218" bestFit="1" customWidth="1"/>
    <col min="10746" max="10760" width="9.28515625" style="218" customWidth="1"/>
    <col min="10761" max="10763" width="13.140625" style="218" customWidth="1"/>
    <col min="10764" max="10764" width="14" style="218" customWidth="1"/>
    <col min="10765" max="10767" width="13.140625" style="218" customWidth="1"/>
    <col min="10768" max="10810" width="9.140625" style="218" customWidth="1"/>
    <col min="10811" max="11000" width="9.140625" style="218"/>
    <col min="11001" max="11001" width="50.5703125" style="218" bestFit="1" customWidth="1"/>
    <col min="11002" max="11016" width="9.28515625" style="218" customWidth="1"/>
    <col min="11017" max="11019" width="13.140625" style="218" customWidth="1"/>
    <col min="11020" max="11020" width="14" style="218" customWidth="1"/>
    <col min="11021" max="11023" width="13.140625" style="218" customWidth="1"/>
    <col min="11024" max="11066" width="9.140625" style="218" customWidth="1"/>
    <col min="11067" max="11256" width="9.140625" style="218"/>
    <col min="11257" max="11257" width="50.5703125" style="218" bestFit="1" customWidth="1"/>
    <col min="11258" max="11272" width="9.28515625" style="218" customWidth="1"/>
    <col min="11273" max="11275" width="13.140625" style="218" customWidth="1"/>
    <col min="11276" max="11276" width="14" style="218" customWidth="1"/>
    <col min="11277" max="11279" width="13.140625" style="218" customWidth="1"/>
    <col min="11280" max="11322" width="9.140625" style="218" customWidth="1"/>
    <col min="11323" max="11512" width="9.140625" style="218"/>
    <col min="11513" max="11513" width="50.5703125" style="218" bestFit="1" customWidth="1"/>
    <col min="11514" max="11528" width="9.28515625" style="218" customWidth="1"/>
    <col min="11529" max="11531" width="13.140625" style="218" customWidth="1"/>
    <col min="11532" max="11532" width="14" style="218" customWidth="1"/>
    <col min="11533" max="11535" width="13.140625" style="218" customWidth="1"/>
    <col min="11536" max="11578" width="9.140625" style="218" customWidth="1"/>
    <col min="11579" max="11768" width="9.140625" style="218"/>
    <col min="11769" max="11769" width="50.5703125" style="218" bestFit="1" customWidth="1"/>
    <col min="11770" max="11784" width="9.28515625" style="218" customWidth="1"/>
    <col min="11785" max="11787" width="13.140625" style="218" customWidth="1"/>
    <col min="11788" max="11788" width="14" style="218" customWidth="1"/>
    <col min="11789" max="11791" width="13.140625" style="218" customWidth="1"/>
    <col min="11792" max="11834" width="9.140625" style="218" customWidth="1"/>
    <col min="11835" max="12024" width="9.140625" style="218"/>
    <col min="12025" max="12025" width="50.5703125" style="218" bestFit="1" customWidth="1"/>
    <col min="12026" max="12040" width="9.28515625" style="218" customWidth="1"/>
    <col min="12041" max="12043" width="13.140625" style="218" customWidth="1"/>
    <col min="12044" max="12044" width="14" style="218" customWidth="1"/>
    <col min="12045" max="12047" width="13.140625" style="218" customWidth="1"/>
    <col min="12048" max="12090" width="9.140625" style="218" customWidth="1"/>
    <col min="12091" max="12280" width="9.140625" style="218"/>
    <col min="12281" max="12281" width="50.5703125" style="218" bestFit="1" customWidth="1"/>
    <col min="12282" max="12296" width="9.28515625" style="218" customWidth="1"/>
    <col min="12297" max="12299" width="13.140625" style="218" customWidth="1"/>
    <col min="12300" max="12300" width="14" style="218" customWidth="1"/>
    <col min="12301" max="12303" width="13.140625" style="218" customWidth="1"/>
    <col min="12304" max="12346" width="9.140625" style="218" customWidth="1"/>
    <col min="12347" max="12536" width="9.140625" style="218"/>
    <col min="12537" max="12537" width="50.5703125" style="218" bestFit="1" customWidth="1"/>
    <col min="12538" max="12552" width="9.28515625" style="218" customWidth="1"/>
    <col min="12553" max="12555" width="13.140625" style="218" customWidth="1"/>
    <col min="12556" max="12556" width="14" style="218" customWidth="1"/>
    <col min="12557" max="12559" width="13.140625" style="218" customWidth="1"/>
    <col min="12560" max="12602" width="9.140625" style="218" customWidth="1"/>
    <col min="12603" max="12792" width="9.140625" style="218"/>
    <col min="12793" max="12793" width="50.5703125" style="218" bestFit="1" customWidth="1"/>
    <col min="12794" max="12808" width="9.28515625" style="218" customWidth="1"/>
    <col min="12809" max="12811" width="13.140625" style="218" customWidth="1"/>
    <col min="12812" max="12812" width="14" style="218" customWidth="1"/>
    <col min="12813" max="12815" width="13.140625" style="218" customWidth="1"/>
    <col min="12816" max="12858" width="9.140625" style="218" customWidth="1"/>
    <col min="12859" max="13048" width="9.140625" style="218"/>
    <col min="13049" max="13049" width="50.5703125" style="218" bestFit="1" customWidth="1"/>
    <col min="13050" max="13064" width="9.28515625" style="218" customWidth="1"/>
    <col min="13065" max="13067" width="13.140625" style="218" customWidth="1"/>
    <col min="13068" max="13068" width="14" style="218" customWidth="1"/>
    <col min="13069" max="13071" width="13.140625" style="218" customWidth="1"/>
    <col min="13072" max="13114" width="9.140625" style="218" customWidth="1"/>
    <col min="13115" max="13304" width="9.140625" style="218"/>
    <col min="13305" max="13305" width="50.5703125" style="218" bestFit="1" customWidth="1"/>
    <col min="13306" max="13320" width="9.28515625" style="218" customWidth="1"/>
    <col min="13321" max="13323" width="13.140625" style="218" customWidth="1"/>
    <col min="13324" max="13324" width="14" style="218" customWidth="1"/>
    <col min="13325" max="13327" width="13.140625" style="218" customWidth="1"/>
    <col min="13328" max="13370" width="9.140625" style="218" customWidth="1"/>
    <col min="13371" max="13560" width="9.140625" style="218"/>
    <col min="13561" max="13561" width="50.5703125" style="218" bestFit="1" customWidth="1"/>
    <col min="13562" max="13576" width="9.28515625" style="218" customWidth="1"/>
    <col min="13577" max="13579" width="13.140625" style="218" customWidth="1"/>
    <col min="13580" max="13580" width="14" style="218" customWidth="1"/>
    <col min="13581" max="13583" width="13.140625" style="218" customWidth="1"/>
    <col min="13584" max="13626" width="9.140625" style="218" customWidth="1"/>
    <col min="13627" max="13816" width="9.140625" style="218"/>
    <col min="13817" max="13817" width="50.5703125" style="218" bestFit="1" customWidth="1"/>
    <col min="13818" max="13832" width="9.28515625" style="218" customWidth="1"/>
    <col min="13833" max="13835" width="13.140625" style="218" customWidth="1"/>
    <col min="13836" max="13836" width="14" style="218" customWidth="1"/>
    <col min="13837" max="13839" width="13.140625" style="218" customWidth="1"/>
    <col min="13840" max="13882" width="9.140625" style="218" customWidth="1"/>
    <col min="13883" max="14072" width="9.140625" style="218"/>
    <col min="14073" max="14073" width="50.5703125" style="218" bestFit="1" customWidth="1"/>
    <col min="14074" max="14088" width="9.28515625" style="218" customWidth="1"/>
    <col min="14089" max="14091" width="13.140625" style="218" customWidth="1"/>
    <col min="14092" max="14092" width="14" style="218" customWidth="1"/>
    <col min="14093" max="14095" width="13.140625" style="218" customWidth="1"/>
    <col min="14096" max="14138" width="9.140625" style="218" customWidth="1"/>
    <col min="14139" max="14328" width="9.140625" style="218"/>
    <col min="14329" max="14329" width="50.5703125" style="218" bestFit="1" customWidth="1"/>
    <col min="14330" max="14344" width="9.28515625" style="218" customWidth="1"/>
    <col min="14345" max="14347" width="13.140625" style="218" customWidth="1"/>
    <col min="14348" max="14348" width="14" style="218" customWidth="1"/>
    <col min="14349" max="14351" width="13.140625" style="218" customWidth="1"/>
    <col min="14352" max="14394" width="9.140625" style="218" customWidth="1"/>
    <col min="14395" max="14584" width="9.140625" style="218"/>
    <col min="14585" max="14585" width="50.5703125" style="218" bestFit="1" customWidth="1"/>
    <col min="14586" max="14600" width="9.28515625" style="218" customWidth="1"/>
    <col min="14601" max="14603" width="13.140625" style="218" customWidth="1"/>
    <col min="14604" max="14604" width="14" style="218" customWidth="1"/>
    <col min="14605" max="14607" width="13.140625" style="218" customWidth="1"/>
    <col min="14608" max="14650" width="9.140625" style="218" customWidth="1"/>
    <col min="14651" max="14840" width="9.140625" style="218"/>
    <col min="14841" max="14841" width="50.5703125" style="218" bestFit="1" customWidth="1"/>
    <col min="14842" max="14856" width="9.28515625" style="218" customWidth="1"/>
    <col min="14857" max="14859" width="13.140625" style="218" customWidth="1"/>
    <col min="14860" max="14860" width="14" style="218" customWidth="1"/>
    <col min="14861" max="14863" width="13.140625" style="218" customWidth="1"/>
    <col min="14864" max="14906" width="9.140625" style="218" customWidth="1"/>
    <col min="14907" max="15096" width="9.140625" style="218"/>
    <col min="15097" max="15097" width="50.5703125" style="218" bestFit="1" customWidth="1"/>
    <col min="15098" max="15112" width="9.28515625" style="218" customWidth="1"/>
    <col min="15113" max="15115" width="13.140625" style="218" customWidth="1"/>
    <col min="15116" max="15116" width="14" style="218" customWidth="1"/>
    <col min="15117" max="15119" width="13.140625" style="218" customWidth="1"/>
    <col min="15120" max="15162" width="9.140625" style="218" customWidth="1"/>
    <col min="15163" max="15352" width="9.140625" style="218"/>
    <col min="15353" max="15353" width="50.5703125" style="218" bestFit="1" customWidth="1"/>
    <col min="15354" max="15368" width="9.28515625" style="218" customWidth="1"/>
    <col min="15369" max="15371" width="13.140625" style="218" customWidth="1"/>
    <col min="15372" max="15372" width="14" style="218" customWidth="1"/>
    <col min="15373" max="15375" width="13.140625" style="218" customWidth="1"/>
    <col min="15376" max="15418" width="9.140625" style="218" customWidth="1"/>
    <col min="15419" max="15608" width="9.140625" style="218"/>
    <col min="15609" max="15609" width="50.5703125" style="218" bestFit="1" customWidth="1"/>
    <col min="15610" max="15624" width="9.28515625" style="218" customWidth="1"/>
    <col min="15625" max="15627" width="13.140625" style="218" customWidth="1"/>
    <col min="15628" max="15628" width="14" style="218" customWidth="1"/>
    <col min="15629" max="15631" width="13.140625" style="218" customWidth="1"/>
    <col min="15632" max="15674" width="9.140625" style="218" customWidth="1"/>
    <col min="15675" max="15864" width="9.140625" style="218"/>
    <col min="15865" max="15865" width="50.5703125" style="218" bestFit="1" customWidth="1"/>
    <col min="15866" max="15880" width="9.28515625" style="218" customWidth="1"/>
    <col min="15881" max="15883" width="13.140625" style="218" customWidth="1"/>
    <col min="15884" max="15884" width="14" style="218" customWidth="1"/>
    <col min="15885" max="15887" width="13.140625" style="218" customWidth="1"/>
    <col min="15888" max="15930" width="9.140625" style="218" customWidth="1"/>
    <col min="15931" max="16120" width="9.140625" style="218"/>
    <col min="16121" max="16121" width="50.5703125" style="218" bestFit="1" customWidth="1"/>
    <col min="16122" max="16136" width="9.28515625" style="218" customWidth="1"/>
    <col min="16137" max="16139" width="13.140625" style="218" customWidth="1"/>
    <col min="16140" max="16140" width="14" style="218" customWidth="1"/>
    <col min="16141" max="16143" width="13.140625" style="218" customWidth="1"/>
    <col min="16144" max="16186" width="9.140625" style="218" customWidth="1"/>
    <col min="16187" max="16384" width="9.140625" style="218"/>
  </cols>
  <sheetData>
    <row r="2" spans="2:23" s="213" customFormat="1" ht="15" customHeight="1" x14ac:dyDescent="0.25">
      <c r="B2" s="207" t="s">
        <v>2650</v>
      </c>
      <c r="C2" s="208"/>
      <c r="D2" s="208"/>
      <c r="E2" s="208"/>
      <c r="F2" s="209"/>
      <c r="G2" s="209"/>
      <c r="H2" s="210"/>
      <c r="I2" s="210"/>
      <c r="J2" s="210"/>
      <c r="K2" s="210"/>
      <c r="L2" s="210"/>
      <c r="M2" s="211"/>
      <c r="N2" s="212"/>
      <c r="O2" s="212"/>
    </row>
    <row r="3" spans="2:23" s="213" customFormat="1" ht="15" customHeight="1" x14ac:dyDescent="0.2">
      <c r="B3" s="230" t="s">
        <v>13</v>
      </c>
      <c r="C3" s="208"/>
      <c r="D3" s="208"/>
      <c r="E3" s="208"/>
      <c r="F3" s="209"/>
      <c r="G3" s="209"/>
      <c r="H3" s="210"/>
      <c r="I3" s="210"/>
      <c r="J3" s="210"/>
      <c r="K3" s="210"/>
      <c r="L3" s="210"/>
      <c r="M3" s="211"/>
      <c r="N3" s="212"/>
      <c r="O3" s="212"/>
    </row>
    <row r="4" spans="2:23" ht="15" customHeight="1" x14ac:dyDescent="0.2">
      <c r="B4" s="215"/>
      <c r="C4" s="215"/>
      <c r="D4" s="231"/>
      <c r="E4" s="231"/>
    </row>
    <row r="5" spans="2:23" s="223" customFormat="1" ht="49.5" customHeight="1" x14ac:dyDescent="0.2">
      <c r="B5" s="219" t="s">
        <v>2572</v>
      </c>
      <c r="C5" s="219" t="s">
        <v>2651</v>
      </c>
      <c r="D5" s="219" t="s">
        <v>2652</v>
      </c>
      <c r="E5" s="219" t="s">
        <v>2653</v>
      </c>
      <c r="F5" s="220"/>
      <c r="G5" s="220"/>
      <c r="H5" s="220"/>
      <c r="I5" s="220"/>
      <c r="J5" s="220"/>
      <c r="K5" s="220"/>
      <c r="L5" s="221"/>
      <c r="M5" s="222"/>
      <c r="N5" s="222"/>
      <c r="O5" s="222"/>
      <c r="P5" s="222"/>
      <c r="Q5" s="222"/>
    </row>
    <row r="6" spans="2:23" ht="15" customHeight="1" x14ac:dyDescent="0.2">
      <c r="B6" s="240" t="s">
        <v>2654</v>
      </c>
      <c r="C6" s="235">
        <v>5.0418474282208781</v>
      </c>
      <c r="D6" s="235">
        <v>2.5699457274799093</v>
      </c>
      <c r="E6" s="235">
        <v>2.4719017007409687</v>
      </c>
      <c r="F6" s="220"/>
      <c r="G6" s="220"/>
      <c r="H6" s="220"/>
      <c r="I6" s="220"/>
      <c r="J6" s="220"/>
      <c r="K6" s="236"/>
      <c r="L6" s="236"/>
      <c r="M6" s="218"/>
      <c r="N6" s="218"/>
      <c r="O6" s="218"/>
      <c r="P6" s="237"/>
      <c r="Q6" s="237"/>
      <c r="R6" s="237"/>
      <c r="S6" s="237"/>
      <c r="T6" s="237"/>
      <c r="U6" s="237"/>
      <c r="V6" s="237"/>
      <c r="W6" s="237"/>
    </row>
    <row r="7" spans="2:23" ht="15" customHeight="1" x14ac:dyDescent="0.2">
      <c r="B7" s="240" t="s">
        <v>2655</v>
      </c>
      <c r="C7" s="235">
        <v>5.0234021739951995</v>
      </c>
      <c r="D7" s="235">
        <v>2.5142038968696565</v>
      </c>
      <c r="E7" s="235">
        <v>2.509198277125543</v>
      </c>
      <c r="F7" s="220"/>
      <c r="G7" s="220"/>
      <c r="H7" s="220"/>
      <c r="I7" s="220"/>
      <c r="J7" s="220"/>
      <c r="K7" s="236"/>
      <c r="L7" s="236"/>
      <c r="M7" s="218"/>
      <c r="N7" s="218"/>
      <c r="O7" s="218"/>
      <c r="P7" s="237"/>
      <c r="Q7" s="237"/>
      <c r="R7" s="237"/>
      <c r="S7" s="237"/>
      <c r="T7" s="237"/>
      <c r="U7" s="237"/>
      <c r="V7" s="237"/>
      <c r="W7" s="237"/>
    </row>
    <row r="8" spans="2:23" ht="15" customHeight="1" x14ac:dyDescent="0.2">
      <c r="B8" s="240" t="s">
        <v>2656</v>
      </c>
      <c r="C8" s="235">
        <v>5.1484576190676767</v>
      </c>
      <c r="D8" s="235">
        <v>2.4740549121812454</v>
      </c>
      <c r="E8" s="235">
        <v>2.6744027068864309</v>
      </c>
      <c r="F8" s="220"/>
      <c r="G8" s="220"/>
      <c r="H8" s="220"/>
      <c r="I8" s="220"/>
      <c r="J8" s="220"/>
      <c r="K8" s="236"/>
      <c r="L8" s="236"/>
      <c r="M8" s="218"/>
      <c r="N8" s="218"/>
      <c r="O8" s="218"/>
      <c r="P8" s="237"/>
      <c r="Q8" s="237"/>
      <c r="R8" s="237"/>
      <c r="S8" s="237"/>
      <c r="T8" s="237"/>
      <c r="U8" s="237"/>
      <c r="V8" s="237"/>
      <c r="W8" s="237"/>
    </row>
    <row r="9" spans="2:23" ht="15" customHeight="1" x14ac:dyDescent="0.2">
      <c r="B9" s="240" t="s">
        <v>2657</v>
      </c>
      <c r="C9" s="235">
        <v>5.3719252919533762</v>
      </c>
      <c r="D9" s="235">
        <v>2.5807082704849535</v>
      </c>
      <c r="E9" s="235">
        <v>2.7912170214684231</v>
      </c>
      <c r="F9" s="220"/>
      <c r="G9" s="220"/>
      <c r="H9" s="220"/>
      <c r="I9" s="220"/>
      <c r="J9" s="220"/>
      <c r="K9" s="236"/>
      <c r="L9" s="236"/>
      <c r="M9" s="218"/>
      <c r="N9" s="218"/>
      <c r="O9" s="218"/>
      <c r="P9" s="237"/>
      <c r="Q9" s="237"/>
      <c r="R9" s="237"/>
      <c r="S9" s="237"/>
      <c r="T9" s="237"/>
      <c r="U9" s="237"/>
      <c r="V9" s="237"/>
      <c r="W9" s="237"/>
    </row>
    <row r="10" spans="2:23" ht="15" customHeight="1" x14ac:dyDescent="0.2">
      <c r="B10" s="240" t="s">
        <v>2658</v>
      </c>
      <c r="C10" s="235">
        <v>5.9306347021443608</v>
      </c>
      <c r="D10" s="235">
        <v>2.8700453753329676</v>
      </c>
      <c r="E10" s="235">
        <v>3.0605893268113924</v>
      </c>
      <c r="F10" s="220"/>
      <c r="G10" s="220"/>
      <c r="H10" s="220"/>
      <c r="I10" s="220"/>
      <c r="J10" s="220"/>
      <c r="K10" s="236"/>
      <c r="L10" s="236"/>
      <c r="M10" s="218"/>
      <c r="N10" s="218"/>
      <c r="O10" s="218"/>
      <c r="P10" s="237"/>
      <c r="Q10" s="237"/>
      <c r="R10" s="237"/>
      <c r="S10" s="237"/>
      <c r="T10" s="237"/>
      <c r="U10" s="237"/>
      <c r="V10" s="237"/>
      <c r="W10" s="237"/>
    </row>
    <row r="11" spans="2:23" ht="15" customHeight="1" x14ac:dyDescent="0.2">
      <c r="B11" s="240" t="s">
        <v>2659</v>
      </c>
      <c r="C11" s="235">
        <v>6.0370397588512468</v>
      </c>
      <c r="D11" s="235">
        <v>2.8134651029511968</v>
      </c>
      <c r="E11" s="235">
        <v>3.2235746559000509</v>
      </c>
      <c r="F11" s="220"/>
      <c r="G11" s="220"/>
      <c r="H11" s="220"/>
      <c r="I11" s="220"/>
      <c r="J11" s="220"/>
      <c r="K11" s="236"/>
      <c r="L11" s="236"/>
      <c r="M11" s="218"/>
      <c r="N11" s="218"/>
      <c r="O11" s="218"/>
      <c r="P11" s="237"/>
      <c r="Q11" s="237"/>
      <c r="R11" s="237"/>
      <c r="S11" s="237"/>
      <c r="T11" s="237"/>
      <c r="U11" s="237"/>
      <c r="V11" s="237"/>
      <c r="W11" s="237"/>
    </row>
    <row r="12" spans="2:23" ht="15" customHeight="1" x14ac:dyDescent="0.2">
      <c r="B12" s="240" t="s">
        <v>2660</v>
      </c>
      <c r="C12" s="235">
        <v>6.3803253654841328</v>
      </c>
      <c r="D12" s="235">
        <v>2.862466284202541</v>
      </c>
      <c r="E12" s="235">
        <v>3.5178590812815922</v>
      </c>
      <c r="F12" s="220"/>
      <c r="G12" s="220"/>
      <c r="H12" s="220"/>
      <c r="I12" s="220"/>
      <c r="J12" s="220"/>
      <c r="K12" s="236"/>
      <c r="L12" s="236"/>
      <c r="M12" s="218"/>
      <c r="N12" s="218"/>
      <c r="O12" s="218"/>
      <c r="P12" s="237"/>
      <c r="Q12" s="237"/>
      <c r="R12" s="237"/>
      <c r="S12" s="237"/>
      <c r="T12" s="237"/>
      <c r="U12" s="237"/>
      <c r="V12" s="237"/>
      <c r="W12" s="237"/>
    </row>
    <row r="13" spans="2:23" ht="15" customHeight="1" x14ac:dyDescent="0.2">
      <c r="B13" s="240" t="s">
        <v>2661</v>
      </c>
      <c r="C13" s="235">
        <v>6.7168004106707269</v>
      </c>
      <c r="D13" s="235">
        <v>2.9169455967309523</v>
      </c>
      <c r="E13" s="235">
        <v>3.799854813939775</v>
      </c>
      <c r="F13" s="220"/>
      <c r="G13" s="220"/>
      <c r="H13" s="220"/>
      <c r="I13" s="220"/>
      <c r="J13" s="220"/>
      <c r="K13" s="236"/>
      <c r="L13" s="236"/>
      <c r="M13" s="218"/>
      <c r="N13" s="218"/>
      <c r="O13" s="218"/>
      <c r="P13" s="237"/>
      <c r="Q13" s="237"/>
      <c r="R13" s="237"/>
      <c r="S13" s="237"/>
      <c r="T13" s="237"/>
      <c r="U13" s="237"/>
      <c r="V13" s="237"/>
      <c r="W13" s="237"/>
    </row>
    <row r="14" spans="2:23" ht="15" customHeight="1" x14ac:dyDescent="0.2">
      <c r="B14" s="240" t="s">
        <v>2662</v>
      </c>
      <c r="C14" s="235">
        <v>7.3622459987199642</v>
      </c>
      <c r="D14" s="235">
        <v>3.4001119193192237</v>
      </c>
      <c r="E14" s="235">
        <v>3.9621340794007391</v>
      </c>
      <c r="F14" s="220"/>
      <c r="G14" s="220"/>
      <c r="H14" s="220"/>
      <c r="I14" s="220"/>
      <c r="J14" s="220"/>
      <c r="K14" s="236"/>
      <c r="L14" s="236"/>
      <c r="M14" s="218"/>
      <c r="N14" s="218"/>
      <c r="O14" s="218"/>
      <c r="P14" s="237"/>
      <c r="Q14" s="237"/>
      <c r="R14" s="237"/>
      <c r="S14" s="237"/>
      <c r="T14" s="237"/>
      <c r="U14" s="237"/>
      <c r="V14" s="237"/>
      <c r="W14" s="237"/>
    </row>
    <row r="15" spans="2:23" ht="15" customHeight="1" x14ac:dyDescent="0.2">
      <c r="B15" s="240" t="s">
        <v>2663</v>
      </c>
      <c r="C15" s="235">
        <v>7.2367083916726545</v>
      </c>
      <c r="D15" s="235">
        <v>3.2498821924421377</v>
      </c>
      <c r="E15" s="235">
        <v>3.9868261992305176</v>
      </c>
      <c r="F15" s="220"/>
      <c r="G15" s="220"/>
      <c r="H15" s="220"/>
      <c r="I15" s="220"/>
      <c r="J15" s="220"/>
      <c r="K15" s="236"/>
      <c r="L15" s="236"/>
      <c r="M15" s="218"/>
      <c r="N15" s="218"/>
      <c r="O15" s="218"/>
      <c r="P15" s="237"/>
      <c r="Q15" s="237"/>
      <c r="R15" s="237"/>
      <c r="S15" s="237"/>
      <c r="T15" s="237"/>
      <c r="U15" s="237"/>
      <c r="V15" s="237"/>
      <c r="W15" s="237"/>
    </row>
    <row r="16" spans="2:23" ht="15" customHeight="1" x14ac:dyDescent="0.2">
      <c r="B16" s="240" t="s">
        <v>2664</v>
      </c>
      <c r="C16" s="235">
        <v>7.3835116775771024</v>
      </c>
      <c r="D16" s="235">
        <v>3.2417820738169429</v>
      </c>
      <c r="E16" s="235">
        <v>4.1417296037601599</v>
      </c>
      <c r="F16" s="220"/>
      <c r="G16" s="220"/>
      <c r="H16" s="220"/>
      <c r="I16" s="220"/>
      <c r="J16" s="220"/>
      <c r="K16" s="236"/>
      <c r="L16" s="236"/>
      <c r="M16" s="218"/>
      <c r="N16" s="218"/>
      <c r="O16" s="218"/>
      <c r="P16" s="237"/>
      <c r="Q16" s="237"/>
      <c r="R16" s="237"/>
      <c r="S16" s="237"/>
      <c r="T16" s="237"/>
      <c r="U16" s="237"/>
      <c r="V16" s="237"/>
      <c r="W16" s="237"/>
    </row>
    <row r="17" spans="2:23" ht="15" customHeight="1" x14ac:dyDescent="0.2">
      <c r="B17" s="240" t="s">
        <v>2665</v>
      </c>
      <c r="C17" s="235">
        <v>7.9524689750679709</v>
      </c>
      <c r="D17" s="235">
        <v>3.4289795101481757</v>
      </c>
      <c r="E17" s="235">
        <v>4.5234894649197948</v>
      </c>
      <c r="F17" s="220"/>
      <c r="G17" s="220"/>
      <c r="H17" s="220"/>
      <c r="I17" s="220"/>
      <c r="J17" s="220"/>
      <c r="K17" s="236"/>
      <c r="L17" s="236"/>
      <c r="M17" s="218"/>
      <c r="N17" s="218"/>
      <c r="O17" s="218"/>
      <c r="P17" s="237"/>
      <c r="Q17" s="237"/>
      <c r="R17" s="237"/>
      <c r="S17" s="237"/>
      <c r="T17" s="237"/>
      <c r="U17" s="237"/>
      <c r="V17" s="237"/>
      <c r="W17" s="237"/>
    </row>
    <row r="18" spans="2:23" ht="15" customHeight="1" x14ac:dyDescent="0.2">
      <c r="B18" s="240" t="s">
        <v>2666</v>
      </c>
      <c r="C18" s="235">
        <v>8.3012950457752144</v>
      </c>
      <c r="D18" s="235">
        <v>3.8082468136546046</v>
      </c>
      <c r="E18" s="235">
        <v>4.4930482321206107</v>
      </c>
      <c r="F18" s="220"/>
      <c r="G18" s="220"/>
      <c r="H18" s="220"/>
      <c r="I18" s="220"/>
      <c r="J18" s="220"/>
      <c r="K18" s="236"/>
      <c r="L18" s="236"/>
      <c r="M18" s="218"/>
      <c r="N18" s="218"/>
      <c r="O18" s="218"/>
      <c r="P18" s="237"/>
      <c r="Q18" s="237"/>
      <c r="R18" s="237"/>
      <c r="S18" s="237"/>
      <c r="T18" s="237"/>
      <c r="U18" s="237"/>
      <c r="V18" s="237"/>
      <c r="W18" s="237"/>
    </row>
    <row r="19" spans="2:23" ht="15" customHeight="1" x14ac:dyDescent="0.2">
      <c r="B19" s="240" t="s">
        <v>2667</v>
      </c>
      <c r="C19" s="235">
        <v>8.3186039066001651</v>
      </c>
      <c r="D19" s="235">
        <v>3.7147976627348021</v>
      </c>
      <c r="E19" s="235">
        <v>4.6038062438653631</v>
      </c>
      <c r="F19" s="220"/>
      <c r="G19" s="220"/>
      <c r="H19" s="220"/>
      <c r="I19" s="220"/>
      <c r="J19" s="220"/>
      <c r="K19" s="236"/>
      <c r="L19" s="236"/>
      <c r="M19" s="218"/>
      <c r="N19" s="218"/>
      <c r="O19" s="218"/>
      <c r="P19" s="237"/>
      <c r="Q19" s="237"/>
      <c r="R19" s="237"/>
      <c r="S19" s="237"/>
      <c r="T19" s="237"/>
      <c r="U19" s="237"/>
      <c r="V19" s="237"/>
      <c r="W19" s="237"/>
    </row>
    <row r="20" spans="2:23" ht="15" customHeight="1" x14ac:dyDescent="0.2">
      <c r="B20" s="240" t="s">
        <v>2668</v>
      </c>
      <c r="C20" s="235">
        <v>8.527309757135825</v>
      </c>
      <c r="D20" s="235">
        <v>3.6447742204480384</v>
      </c>
      <c r="E20" s="235">
        <v>4.8825355366877865</v>
      </c>
      <c r="F20" s="220"/>
      <c r="G20" s="220"/>
      <c r="H20" s="220"/>
      <c r="I20" s="220"/>
      <c r="J20" s="220"/>
      <c r="K20" s="236"/>
      <c r="L20" s="236"/>
      <c r="M20" s="218"/>
      <c r="N20" s="218"/>
      <c r="O20" s="218"/>
      <c r="P20" s="237"/>
      <c r="Q20" s="237"/>
      <c r="R20" s="237"/>
      <c r="S20" s="237"/>
      <c r="T20" s="237"/>
      <c r="U20" s="237"/>
      <c r="V20" s="237"/>
      <c r="W20" s="237"/>
    </row>
    <row r="21" spans="2:23" ht="15" customHeight="1" x14ac:dyDescent="0.2">
      <c r="B21" s="240" t="s">
        <v>2669</v>
      </c>
      <c r="C21" s="235">
        <v>8.9962258013972018</v>
      </c>
      <c r="D21" s="235">
        <v>3.7454393184790455</v>
      </c>
      <c r="E21" s="235">
        <v>5.2507864829181568</v>
      </c>
      <c r="F21" s="220"/>
      <c r="G21" s="220"/>
      <c r="H21" s="220"/>
      <c r="I21" s="220"/>
      <c r="J21" s="220"/>
      <c r="K21" s="236"/>
      <c r="L21" s="236"/>
      <c r="M21" s="218"/>
      <c r="N21" s="218"/>
      <c r="O21" s="218"/>
      <c r="P21" s="237"/>
      <c r="Q21" s="237"/>
      <c r="R21" s="237"/>
      <c r="S21" s="237"/>
      <c r="T21" s="237"/>
      <c r="U21" s="237"/>
      <c r="V21" s="237"/>
      <c r="W21" s="237"/>
    </row>
    <row r="22" spans="2:23" ht="15" customHeight="1" x14ac:dyDescent="0.2">
      <c r="B22" s="240" t="s">
        <v>2670</v>
      </c>
      <c r="C22" s="235">
        <v>9.1548989210088312</v>
      </c>
      <c r="D22" s="235">
        <v>3.9672863412846011</v>
      </c>
      <c r="E22" s="235">
        <v>5.1876125797242292</v>
      </c>
      <c r="F22" s="220"/>
      <c r="G22" s="220"/>
      <c r="H22" s="220"/>
      <c r="I22" s="220"/>
      <c r="J22" s="220"/>
      <c r="K22" s="236"/>
      <c r="L22" s="236"/>
      <c r="M22" s="218"/>
      <c r="N22" s="218"/>
      <c r="O22" s="218"/>
      <c r="P22" s="237"/>
      <c r="Q22" s="237"/>
      <c r="R22" s="237"/>
      <c r="S22" s="237"/>
      <c r="T22" s="237"/>
      <c r="U22" s="237"/>
      <c r="V22" s="237"/>
      <c r="W22" s="237"/>
    </row>
    <row r="23" spans="2:23" ht="15" customHeight="1" x14ac:dyDescent="0.2">
      <c r="B23" s="240" t="s">
        <v>2671</v>
      </c>
      <c r="C23" s="235">
        <v>9.3712949016945988</v>
      </c>
      <c r="D23" s="235">
        <v>3.9473964023204613</v>
      </c>
      <c r="E23" s="235">
        <v>5.423898499374137</v>
      </c>
      <c r="F23" s="220"/>
      <c r="G23" s="220"/>
      <c r="H23" s="220"/>
      <c r="I23" s="220"/>
      <c r="J23" s="220"/>
      <c r="K23" s="236"/>
      <c r="L23" s="236"/>
      <c r="M23" s="218"/>
      <c r="N23" s="218"/>
      <c r="O23" s="218"/>
      <c r="P23" s="237"/>
      <c r="Q23" s="237"/>
      <c r="R23" s="237"/>
      <c r="S23" s="237"/>
      <c r="T23" s="237"/>
      <c r="U23" s="237"/>
      <c r="V23" s="237"/>
      <c r="W23" s="237"/>
    </row>
    <row r="24" spans="2:23" ht="15" customHeight="1" x14ac:dyDescent="0.2">
      <c r="B24" s="240" t="s">
        <v>2672</v>
      </c>
      <c r="C24" s="235">
        <v>9.4680116524364539</v>
      </c>
      <c r="D24" s="235">
        <v>3.8288133752016646</v>
      </c>
      <c r="E24" s="235">
        <v>5.6391982772347911</v>
      </c>
      <c r="F24" s="220"/>
      <c r="G24" s="220"/>
      <c r="H24" s="220"/>
      <c r="I24" s="220"/>
      <c r="J24" s="220"/>
      <c r="K24" s="236"/>
      <c r="L24" s="236"/>
      <c r="M24" s="218"/>
      <c r="N24" s="218"/>
      <c r="O24" s="218"/>
      <c r="P24" s="237"/>
      <c r="Q24" s="237"/>
      <c r="R24" s="237"/>
      <c r="S24" s="237"/>
      <c r="T24" s="237"/>
      <c r="U24" s="237"/>
      <c r="V24" s="237"/>
      <c r="W24" s="237"/>
    </row>
    <row r="25" spans="2:23" ht="15" customHeight="1" x14ac:dyDescent="0.2">
      <c r="B25" s="240" t="s">
        <v>2673</v>
      </c>
      <c r="C25" s="235">
        <v>9.9650517932193949</v>
      </c>
      <c r="D25" s="235">
        <v>3.9209272315281338</v>
      </c>
      <c r="E25" s="235">
        <v>6.0441245616912598</v>
      </c>
      <c r="F25" s="220"/>
      <c r="G25" s="220"/>
      <c r="H25" s="220"/>
      <c r="I25" s="220"/>
      <c r="J25" s="220"/>
      <c r="K25" s="236"/>
      <c r="L25" s="236"/>
      <c r="M25" s="218"/>
      <c r="N25" s="218"/>
      <c r="O25" s="218"/>
      <c r="P25" s="237"/>
      <c r="Q25" s="237"/>
      <c r="R25" s="237"/>
      <c r="S25" s="237"/>
      <c r="T25" s="237"/>
      <c r="U25" s="237"/>
      <c r="V25" s="237"/>
      <c r="W25" s="237"/>
    </row>
    <row r="26" spans="2:23" ht="15" customHeight="1" x14ac:dyDescent="0.2">
      <c r="B26" s="240" t="s">
        <v>2674</v>
      </c>
      <c r="C26" s="235">
        <v>10.356845832254541</v>
      </c>
      <c r="D26" s="235">
        <v>4.1478213355167961</v>
      </c>
      <c r="E26" s="235">
        <v>6.2090244967377446</v>
      </c>
      <c r="F26" s="220"/>
      <c r="G26" s="220"/>
      <c r="H26" s="220"/>
      <c r="I26" s="220"/>
      <c r="J26" s="220"/>
      <c r="K26" s="236"/>
      <c r="L26" s="236"/>
      <c r="M26" s="218"/>
      <c r="N26" s="218"/>
      <c r="O26" s="218"/>
      <c r="P26" s="237"/>
      <c r="Q26" s="237"/>
      <c r="R26" s="237"/>
      <c r="S26" s="237"/>
      <c r="T26" s="237"/>
      <c r="U26" s="237"/>
      <c r="V26" s="237"/>
      <c r="W26" s="237"/>
    </row>
    <row r="27" spans="2:23" ht="15" customHeight="1" x14ac:dyDescent="0.2">
      <c r="B27" s="240" t="s">
        <v>2675</v>
      </c>
      <c r="C27" s="235">
        <v>10.578210878277531</v>
      </c>
      <c r="D27" s="235">
        <v>4.1191259870819099</v>
      </c>
      <c r="E27" s="235">
        <v>6.4590848911956211</v>
      </c>
      <c r="F27" s="220"/>
      <c r="G27" s="220"/>
      <c r="H27" s="220"/>
      <c r="I27" s="220"/>
      <c r="J27" s="220"/>
      <c r="K27" s="236"/>
      <c r="L27" s="236"/>
      <c r="M27" s="218"/>
      <c r="N27" s="218"/>
      <c r="O27" s="218"/>
      <c r="P27" s="237"/>
      <c r="Q27" s="237"/>
      <c r="R27" s="237"/>
      <c r="S27" s="237"/>
      <c r="T27" s="237"/>
      <c r="U27" s="237"/>
      <c r="V27" s="237"/>
      <c r="W27" s="237"/>
    </row>
    <row r="28" spans="2:23" ht="15" customHeight="1" x14ac:dyDescent="0.2">
      <c r="B28" s="240" t="s">
        <v>2676</v>
      </c>
      <c r="C28" s="235">
        <v>10.584480629834241</v>
      </c>
      <c r="D28" s="235">
        <v>3.9917366367539819</v>
      </c>
      <c r="E28" s="235">
        <v>6.5927439930802594</v>
      </c>
      <c r="F28" s="220"/>
      <c r="G28" s="220"/>
      <c r="H28" s="220"/>
      <c r="I28" s="220"/>
      <c r="J28" s="220"/>
      <c r="K28" s="236"/>
      <c r="L28" s="236"/>
      <c r="M28" s="218"/>
      <c r="N28" s="218"/>
      <c r="O28" s="218"/>
      <c r="P28" s="237"/>
      <c r="Q28" s="237"/>
      <c r="R28" s="237"/>
      <c r="S28" s="237"/>
      <c r="T28" s="237"/>
      <c r="U28" s="237"/>
      <c r="V28" s="237"/>
      <c r="W28" s="237"/>
    </row>
    <row r="29" spans="2:23" ht="15" customHeight="1" x14ac:dyDescent="0.2">
      <c r="B29" s="240" t="s">
        <v>2677</v>
      </c>
      <c r="C29" s="235">
        <v>11.251549336047043</v>
      </c>
      <c r="D29" s="235">
        <v>4.1937376639677719</v>
      </c>
      <c r="E29" s="235">
        <v>7.0578116720792714</v>
      </c>
      <c r="F29" s="220"/>
      <c r="G29" s="220"/>
      <c r="H29" s="220"/>
      <c r="I29" s="220"/>
      <c r="J29" s="220"/>
      <c r="K29" s="236"/>
      <c r="L29" s="236"/>
      <c r="M29" s="218"/>
      <c r="N29" s="218"/>
      <c r="O29" s="218"/>
      <c r="P29" s="237"/>
      <c r="Q29" s="237"/>
      <c r="R29" s="237"/>
      <c r="S29" s="237"/>
      <c r="T29" s="237"/>
      <c r="U29" s="237"/>
      <c r="V29" s="237"/>
      <c r="W29" s="237"/>
    </row>
    <row r="30" spans="2:23" ht="15" customHeight="1" x14ac:dyDescent="0.2">
      <c r="B30" s="240" t="s">
        <v>2678</v>
      </c>
      <c r="C30" s="235">
        <v>11.977015663537562</v>
      </c>
      <c r="D30" s="235">
        <v>4.5661266587295497</v>
      </c>
      <c r="E30" s="235">
        <v>7.4108890048080118</v>
      </c>
      <c r="F30" s="220"/>
      <c r="G30" s="220"/>
      <c r="H30" s="220"/>
      <c r="I30" s="220"/>
      <c r="J30" s="220"/>
      <c r="K30" s="236"/>
      <c r="L30" s="236"/>
      <c r="M30" s="218"/>
      <c r="N30" s="218"/>
      <c r="O30" s="218"/>
      <c r="P30" s="237"/>
      <c r="Q30" s="237"/>
      <c r="R30" s="237"/>
      <c r="S30" s="237"/>
      <c r="T30" s="237"/>
      <c r="U30" s="237"/>
      <c r="V30" s="237"/>
      <c r="W30" s="237"/>
    </row>
    <row r="31" spans="2:23" ht="15" customHeight="1" x14ac:dyDescent="0.2">
      <c r="B31" s="240" t="s">
        <v>2679</v>
      </c>
      <c r="C31" s="235">
        <v>12.608765146355342</v>
      </c>
      <c r="D31" s="235">
        <v>4.7373150427432442</v>
      </c>
      <c r="E31" s="235">
        <v>7.8714501036120987</v>
      </c>
      <c r="F31" s="220"/>
      <c r="G31" s="220"/>
      <c r="H31" s="220"/>
      <c r="I31" s="220"/>
      <c r="J31" s="220"/>
      <c r="K31" s="236"/>
      <c r="L31" s="236"/>
      <c r="M31" s="218"/>
      <c r="N31" s="218"/>
      <c r="O31" s="218"/>
      <c r="P31" s="237"/>
      <c r="Q31" s="237"/>
      <c r="R31" s="237"/>
      <c r="S31" s="237"/>
      <c r="T31" s="237"/>
      <c r="U31" s="237"/>
      <c r="V31" s="237"/>
      <c r="W31" s="237"/>
    </row>
    <row r="32" spans="2:23" ht="15" customHeight="1" x14ac:dyDescent="0.2">
      <c r="B32" s="240" t="s">
        <v>2680</v>
      </c>
      <c r="C32" s="235">
        <v>12.271671986423474</v>
      </c>
      <c r="D32" s="235">
        <v>4.5206183596431515</v>
      </c>
      <c r="E32" s="235">
        <v>7.7510536267803216</v>
      </c>
      <c r="F32" s="220"/>
      <c r="G32" s="220"/>
      <c r="H32" s="220"/>
      <c r="I32" s="220"/>
      <c r="J32" s="220"/>
      <c r="K32" s="236"/>
      <c r="L32" s="236"/>
      <c r="M32" s="218"/>
      <c r="N32" s="218"/>
      <c r="O32" s="218"/>
      <c r="P32" s="237"/>
      <c r="Q32" s="237"/>
      <c r="R32" s="237"/>
      <c r="S32" s="237"/>
      <c r="T32" s="237"/>
      <c r="U32" s="237"/>
      <c r="V32" s="237"/>
      <c r="W32" s="237"/>
    </row>
    <row r="33" spans="2:23" ht="15" customHeight="1" x14ac:dyDescent="0.2">
      <c r="B33" s="240" t="s">
        <v>2681</v>
      </c>
      <c r="C33" s="235">
        <v>12.668045797521463</v>
      </c>
      <c r="D33" s="235">
        <v>4.6642867605821774</v>
      </c>
      <c r="E33" s="235">
        <v>8.0037590369392859</v>
      </c>
      <c r="F33" s="220"/>
      <c r="G33" s="220"/>
      <c r="H33" s="220"/>
      <c r="I33" s="220"/>
      <c r="J33" s="220"/>
      <c r="K33" s="236"/>
      <c r="L33" s="236"/>
      <c r="M33" s="218"/>
      <c r="N33" s="218"/>
      <c r="O33" s="218"/>
      <c r="P33" s="237"/>
      <c r="Q33" s="237"/>
      <c r="R33" s="237"/>
      <c r="S33" s="237"/>
      <c r="T33" s="237"/>
      <c r="U33" s="237"/>
      <c r="V33" s="237"/>
      <c r="W33" s="237"/>
    </row>
    <row r="34" spans="2:23" ht="15" customHeight="1" x14ac:dyDescent="0.2">
      <c r="B34" s="240" t="s">
        <v>2682</v>
      </c>
      <c r="C34" s="235">
        <v>13.030813441639131</v>
      </c>
      <c r="D34" s="235">
        <v>5.0908532024081881</v>
      </c>
      <c r="E34" s="235">
        <v>7.9399602392309436</v>
      </c>
      <c r="F34" s="220"/>
      <c r="G34" s="220"/>
      <c r="H34" s="220"/>
      <c r="I34" s="220"/>
      <c r="J34" s="220"/>
      <c r="K34" s="236"/>
      <c r="L34" s="236"/>
      <c r="M34" s="218"/>
      <c r="N34" s="218"/>
      <c r="O34" s="218"/>
      <c r="P34" s="237"/>
      <c r="Q34" s="237"/>
      <c r="R34" s="237"/>
      <c r="S34" s="237"/>
      <c r="T34" s="237"/>
      <c r="U34" s="237"/>
      <c r="V34" s="237"/>
      <c r="W34" s="237"/>
    </row>
    <row r="35" spans="2:23" ht="15" customHeight="1" x14ac:dyDescent="0.2">
      <c r="B35" s="240" t="s">
        <v>2683</v>
      </c>
      <c r="C35" s="235">
        <v>13.176965145264036</v>
      </c>
      <c r="D35" s="235">
        <v>5.1316888119571598</v>
      </c>
      <c r="E35" s="235">
        <v>8.0452763333068766</v>
      </c>
      <c r="F35" s="220"/>
      <c r="G35" s="220"/>
      <c r="H35" s="220"/>
      <c r="I35" s="220"/>
      <c r="J35" s="220"/>
      <c r="K35" s="236"/>
      <c r="L35" s="236"/>
      <c r="M35" s="218"/>
      <c r="N35" s="218"/>
      <c r="O35" s="218"/>
      <c r="P35" s="237"/>
      <c r="Q35" s="237"/>
      <c r="R35" s="237"/>
      <c r="S35" s="237"/>
      <c r="T35" s="237"/>
      <c r="U35" s="237"/>
      <c r="V35" s="237"/>
      <c r="W35" s="237"/>
    </row>
    <row r="36" spans="2:23" ht="15" customHeight="1" x14ac:dyDescent="0.2">
      <c r="B36" s="240" t="s">
        <v>2684</v>
      </c>
      <c r="C36" s="235">
        <v>13.419597848453174</v>
      </c>
      <c r="D36" s="235">
        <v>5.2524147582872667</v>
      </c>
      <c r="E36" s="235">
        <v>8.1671830901659082</v>
      </c>
      <c r="F36" s="220"/>
      <c r="G36" s="220"/>
      <c r="H36" s="220"/>
      <c r="I36" s="220"/>
      <c r="J36" s="220"/>
      <c r="K36" s="236"/>
      <c r="L36" s="236"/>
      <c r="M36" s="218"/>
      <c r="N36" s="218"/>
      <c r="O36" s="218"/>
      <c r="P36" s="237"/>
      <c r="Q36" s="237"/>
      <c r="R36" s="237"/>
      <c r="S36" s="237"/>
      <c r="T36" s="237"/>
      <c r="U36" s="237"/>
      <c r="V36" s="237"/>
      <c r="W36" s="237"/>
    </row>
    <row r="37" spans="2:23" ht="15" customHeight="1" x14ac:dyDescent="0.2">
      <c r="B37" s="240" t="s">
        <v>2685</v>
      </c>
      <c r="C37" s="235">
        <v>13.898102326749981</v>
      </c>
      <c r="D37" s="235">
        <v>5.3523653882872813</v>
      </c>
      <c r="E37" s="235">
        <v>8.5457369384626993</v>
      </c>
      <c r="F37" s="220"/>
      <c r="G37" s="220"/>
      <c r="H37" s="220"/>
      <c r="I37" s="220"/>
      <c r="J37" s="220"/>
      <c r="K37" s="236"/>
      <c r="L37" s="236"/>
      <c r="M37" s="218"/>
      <c r="N37" s="218"/>
      <c r="O37" s="218"/>
      <c r="P37" s="237"/>
      <c r="Q37" s="237"/>
      <c r="R37" s="237"/>
      <c r="S37" s="237"/>
      <c r="T37" s="237"/>
      <c r="U37" s="237"/>
      <c r="V37" s="237"/>
      <c r="W37" s="237"/>
    </row>
    <row r="38" spans="2:23" ht="15" customHeight="1" x14ac:dyDescent="0.2">
      <c r="B38" s="240" t="s">
        <v>2686</v>
      </c>
      <c r="C38" s="235">
        <v>13.680086680643743</v>
      </c>
      <c r="D38" s="235">
        <v>5.6216288187414856</v>
      </c>
      <c r="E38" s="235">
        <v>8.0584578619022569</v>
      </c>
      <c r="F38" s="220"/>
      <c r="G38" s="220"/>
      <c r="H38" s="220"/>
      <c r="I38" s="220"/>
      <c r="J38" s="220"/>
      <c r="K38" s="236"/>
      <c r="L38" s="236"/>
      <c r="M38" s="218"/>
      <c r="N38" s="218"/>
      <c r="O38" s="218"/>
      <c r="P38" s="237"/>
      <c r="Q38" s="237"/>
      <c r="R38" s="237"/>
      <c r="S38" s="237"/>
      <c r="T38" s="237"/>
      <c r="U38" s="237"/>
      <c r="V38" s="237"/>
      <c r="W38" s="237"/>
    </row>
    <row r="39" spans="2:23" ht="15" customHeight="1" x14ac:dyDescent="0.2">
      <c r="B39" s="240" t="s">
        <v>2687</v>
      </c>
      <c r="C39" s="235">
        <v>13.334758642749245</v>
      </c>
      <c r="D39" s="235">
        <v>5.5787941926448594</v>
      </c>
      <c r="E39" s="235">
        <v>7.7559644501043854</v>
      </c>
      <c r="F39" s="220"/>
      <c r="G39" s="220"/>
      <c r="H39" s="220"/>
      <c r="I39" s="220"/>
      <c r="J39" s="220"/>
      <c r="K39" s="236"/>
      <c r="L39" s="236"/>
      <c r="M39" s="218"/>
      <c r="N39" s="218"/>
      <c r="O39" s="218"/>
      <c r="P39" s="237"/>
      <c r="Q39" s="237"/>
      <c r="R39" s="237"/>
      <c r="S39" s="237"/>
      <c r="T39" s="237"/>
      <c r="U39" s="237"/>
      <c r="V39" s="237"/>
      <c r="W39" s="237"/>
    </row>
    <row r="40" spans="2:23" ht="15" customHeight="1" x14ac:dyDescent="0.2">
      <c r="B40" s="240" t="s">
        <v>2688</v>
      </c>
      <c r="C40" s="235">
        <v>13.157033005015059</v>
      </c>
      <c r="D40" s="235">
        <v>5.5518794865607974</v>
      </c>
      <c r="E40" s="235">
        <v>7.6051535184542631</v>
      </c>
      <c r="F40" s="220"/>
      <c r="G40" s="220"/>
      <c r="H40" s="220"/>
      <c r="I40" s="220"/>
      <c r="J40" s="220"/>
      <c r="K40" s="236"/>
      <c r="L40" s="236"/>
      <c r="M40" s="218"/>
      <c r="N40" s="218"/>
      <c r="O40" s="218"/>
      <c r="P40" s="237"/>
      <c r="Q40" s="237"/>
      <c r="R40" s="237"/>
      <c r="S40" s="237"/>
      <c r="T40" s="237"/>
      <c r="U40" s="237"/>
      <c r="V40" s="237"/>
      <c r="W40" s="237"/>
    </row>
    <row r="41" spans="2:23" ht="15" customHeight="1" x14ac:dyDescent="0.2">
      <c r="B41" s="240" t="s">
        <v>2689</v>
      </c>
      <c r="C41" s="235">
        <v>13.246532167408356</v>
      </c>
      <c r="D41" s="235">
        <v>5.5855623021081389</v>
      </c>
      <c r="E41" s="235">
        <v>7.660969865300217</v>
      </c>
      <c r="F41" s="220"/>
      <c r="G41" s="220"/>
      <c r="H41" s="220"/>
      <c r="I41" s="220"/>
      <c r="J41" s="220"/>
      <c r="K41" s="236"/>
      <c r="L41" s="236"/>
      <c r="M41" s="218"/>
      <c r="N41" s="218"/>
      <c r="O41" s="218"/>
      <c r="P41" s="237"/>
      <c r="Q41" s="237"/>
      <c r="R41" s="237"/>
      <c r="S41" s="237"/>
      <c r="T41" s="237"/>
      <c r="U41" s="237"/>
      <c r="V41" s="237"/>
      <c r="W41" s="237"/>
    </row>
    <row r="42" spans="2:23" ht="15" customHeight="1" x14ac:dyDescent="0.2">
      <c r="B42" s="240" t="s">
        <v>2690</v>
      </c>
      <c r="C42" s="235">
        <v>13.670947521437379</v>
      </c>
      <c r="D42" s="235">
        <v>5.6731989581394231</v>
      </c>
      <c r="E42" s="235">
        <v>7.9977485632979555</v>
      </c>
      <c r="F42" s="220"/>
      <c r="G42" s="220"/>
      <c r="H42" s="220"/>
      <c r="I42" s="220"/>
      <c r="J42" s="220"/>
      <c r="K42" s="236"/>
      <c r="L42" s="236"/>
      <c r="M42" s="218"/>
      <c r="N42" s="218"/>
      <c r="O42" s="218"/>
      <c r="P42" s="237"/>
      <c r="Q42" s="237"/>
      <c r="R42" s="237"/>
      <c r="S42" s="237"/>
      <c r="T42" s="237"/>
      <c r="U42" s="237"/>
      <c r="V42" s="237"/>
      <c r="W42" s="237"/>
    </row>
    <row r="43" spans="2:23" ht="15" customHeight="1" x14ac:dyDescent="0.2">
      <c r="B43" s="240" t="s">
        <v>2691</v>
      </c>
      <c r="C43" s="235">
        <v>13.573493844241341</v>
      </c>
      <c r="D43" s="235">
        <v>5.7595306016006997</v>
      </c>
      <c r="E43" s="235">
        <v>7.8139632426406394</v>
      </c>
      <c r="F43" s="220"/>
      <c r="G43" s="220"/>
      <c r="H43" s="220"/>
      <c r="I43" s="220"/>
      <c r="J43" s="220"/>
      <c r="K43" s="236"/>
      <c r="L43" s="236"/>
      <c r="M43" s="218"/>
      <c r="N43" s="218"/>
      <c r="O43" s="218"/>
      <c r="P43" s="237"/>
      <c r="Q43" s="237"/>
      <c r="R43" s="237"/>
      <c r="S43" s="237"/>
      <c r="T43" s="237"/>
      <c r="U43" s="237"/>
      <c r="V43" s="237"/>
      <c r="W43" s="237"/>
    </row>
    <row r="44" spans="2:23" ht="15" customHeight="1" x14ac:dyDescent="0.2">
      <c r="B44" s="240" t="s">
        <v>2692</v>
      </c>
      <c r="C44" s="235">
        <v>14.022705768170241</v>
      </c>
      <c r="D44" s="235">
        <v>5.7979262068381043</v>
      </c>
      <c r="E44" s="235">
        <v>8.2247795613321379</v>
      </c>
      <c r="F44" s="220"/>
      <c r="G44" s="220"/>
      <c r="H44" s="220"/>
      <c r="I44" s="220"/>
      <c r="J44" s="220"/>
      <c r="K44" s="236"/>
      <c r="L44" s="236"/>
      <c r="M44" s="218"/>
      <c r="N44" s="218"/>
      <c r="O44" s="218"/>
      <c r="P44" s="237"/>
      <c r="Q44" s="237"/>
      <c r="R44" s="237"/>
      <c r="S44" s="237"/>
      <c r="T44" s="237"/>
      <c r="U44" s="237"/>
      <c r="V44" s="237"/>
      <c r="W44" s="237"/>
    </row>
    <row r="45" spans="2:23" ht="15" customHeight="1" x14ac:dyDescent="0.2">
      <c r="B45" s="240" t="s">
        <v>2693</v>
      </c>
      <c r="C45" s="235">
        <v>13.472060935308763</v>
      </c>
      <c r="D45" s="235">
        <v>5.5362476044421101</v>
      </c>
      <c r="E45" s="235">
        <v>7.9358133308666536</v>
      </c>
      <c r="F45" s="220"/>
      <c r="G45" s="220"/>
      <c r="H45" s="220"/>
      <c r="I45" s="220"/>
      <c r="J45" s="220"/>
      <c r="K45" s="236"/>
      <c r="L45" s="236"/>
      <c r="M45" s="218"/>
      <c r="N45" s="218"/>
      <c r="O45" s="218"/>
      <c r="P45" s="237"/>
      <c r="Q45" s="237"/>
      <c r="R45" s="237"/>
      <c r="S45" s="237"/>
      <c r="T45" s="237"/>
      <c r="U45" s="237"/>
      <c r="V45" s="237"/>
      <c r="W45" s="237"/>
    </row>
    <row r="46" spans="2:23" ht="15" customHeight="1" x14ac:dyDescent="0.2">
      <c r="B46" s="240" t="s">
        <v>2694</v>
      </c>
      <c r="C46" s="235">
        <v>13.546051736350611</v>
      </c>
      <c r="D46" s="235">
        <v>5.6329397803339027</v>
      </c>
      <c r="E46" s="235">
        <v>7.9131119560167109</v>
      </c>
      <c r="F46" s="220"/>
      <c r="G46" s="220"/>
      <c r="H46" s="220"/>
      <c r="I46" s="220"/>
      <c r="J46" s="220"/>
      <c r="K46" s="236"/>
      <c r="L46" s="236"/>
      <c r="M46" s="218"/>
      <c r="N46" s="218"/>
      <c r="O46" s="218"/>
      <c r="P46" s="237"/>
      <c r="Q46" s="237"/>
      <c r="R46" s="237"/>
      <c r="S46" s="237"/>
      <c r="T46" s="237"/>
      <c r="U46" s="237"/>
      <c r="V46" s="237"/>
      <c r="W46" s="237"/>
    </row>
    <row r="47" spans="2:23" ht="15" customHeight="1" x14ac:dyDescent="0.2">
      <c r="B47" s="240" t="s">
        <v>2695</v>
      </c>
      <c r="C47" s="235">
        <v>13.299898489363931</v>
      </c>
      <c r="D47" s="235">
        <v>5.5336536578823097</v>
      </c>
      <c r="E47" s="235">
        <v>7.7662448314816199</v>
      </c>
      <c r="F47" s="220"/>
      <c r="G47" s="220"/>
      <c r="H47" s="220"/>
      <c r="I47" s="220"/>
      <c r="J47" s="220"/>
      <c r="K47" s="236"/>
      <c r="L47" s="236"/>
      <c r="M47" s="218"/>
      <c r="N47" s="218"/>
      <c r="O47" s="218"/>
      <c r="P47" s="237"/>
      <c r="Q47" s="237"/>
      <c r="R47" s="237"/>
      <c r="S47" s="237"/>
      <c r="T47" s="237"/>
      <c r="U47" s="237"/>
      <c r="V47" s="237"/>
      <c r="W47" s="237"/>
    </row>
    <row r="48" spans="2:23" ht="15" customHeight="1" x14ac:dyDescent="0.2">
      <c r="B48" s="240" t="s">
        <v>2696</v>
      </c>
      <c r="C48" s="235">
        <v>13.129370080076914</v>
      </c>
      <c r="D48" s="235">
        <v>5.3505432174492684</v>
      </c>
      <c r="E48" s="235">
        <v>7.7788268626276444</v>
      </c>
      <c r="F48" s="220"/>
      <c r="G48" s="220"/>
      <c r="H48" s="220"/>
      <c r="I48" s="220"/>
      <c r="J48" s="220"/>
      <c r="K48" s="236"/>
      <c r="L48" s="236"/>
      <c r="M48" s="218"/>
      <c r="N48" s="218"/>
      <c r="O48" s="218"/>
      <c r="P48" s="237"/>
      <c r="Q48" s="237"/>
      <c r="R48" s="237"/>
      <c r="S48" s="237"/>
      <c r="T48" s="237"/>
      <c r="U48" s="237"/>
      <c r="V48" s="237"/>
      <c r="W48" s="237"/>
    </row>
    <row r="49" spans="2:23" ht="15" customHeight="1" x14ac:dyDescent="0.2">
      <c r="B49" s="240" t="s">
        <v>2697</v>
      </c>
      <c r="C49" s="235">
        <v>13.245651009623108</v>
      </c>
      <c r="D49" s="235">
        <v>5.3696893710246982</v>
      </c>
      <c r="E49" s="235">
        <v>7.8759616385984099</v>
      </c>
      <c r="F49" s="220"/>
      <c r="G49" s="220"/>
      <c r="H49" s="220"/>
      <c r="I49" s="220"/>
      <c r="J49" s="220"/>
      <c r="K49" s="236"/>
      <c r="L49" s="236"/>
      <c r="M49" s="218"/>
      <c r="N49" s="218"/>
      <c r="O49" s="218"/>
      <c r="P49" s="237"/>
      <c r="Q49" s="237"/>
      <c r="R49" s="237"/>
      <c r="S49" s="237"/>
      <c r="T49" s="237"/>
      <c r="U49" s="237"/>
      <c r="V49" s="237"/>
      <c r="W49" s="237"/>
    </row>
    <row r="50" spans="2:23" ht="15" customHeight="1" x14ac:dyDescent="0.2">
      <c r="B50" s="240" t="s">
        <v>2698</v>
      </c>
      <c r="C50" s="235">
        <v>13.293054524515311</v>
      </c>
      <c r="D50" s="235">
        <v>5.3291632292039219</v>
      </c>
      <c r="E50" s="235">
        <v>7.9638912953113898</v>
      </c>
      <c r="F50" s="220"/>
      <c r="G50" s="220"/>
      <c r="H50" s="220"/>
      <c r="I50" s="220"/>
      <c r="J50" s="220"/>
      <c r="K50" s="236"/>
      <c r="L50" s="236"/>
      <c r="M50" s="218"/>
      <c r="N50" s="218"/>
      <c r="O50" s="218"/>
      <c r="P50" s="237"/>
      <c r="Q50" s="237"/>
      <c r="R50" s="237"/>
      <c r="S50" s="237"/>
      <c r="T50" s="237"/>
      <c r="U50" s="237"/>
      <c r="V50" s="237"/>
      <c r="W50" s="237"/>
    </row>
    <row r="51" spans="2:23" ht="15" customHeight="1" x14ac:dyDescent="0.2">
      <c r="B51" s="240" t="s">
        <v>2699</v>
      </c>
      <c r="C51" s="235">
        <v>13.390612464599942</v>
      </c>
      <c r="D51" s="235">
        <v>5.3726565558195549</v>
      </c>
      <c r="E51" s="235">
        <v>8.0179559087803849</v>
      </c>
      <c r="F51" s="220"/>
      <c r="G51" s="220"/>
      <c r="H51" s="220"/>
      <c r="I51" s="220"/>
      <c r="J51" s="220"/>
      <c r="K51" s="236"/>
      <c r="L51" s="236"/>
      <c r="M51" s="218"/>
      <c r="N51" s="218"/>
      <c r="O51" s="218"/>
      <c r="P51" s="237"/>
      <c r="Q51" s="237"/>
      <c r="R51" s="237"/>
      <c r="S51" s="237"/>
      <c r="T51" s="237"/>
      <c r="U51" s="237"/>
      <c r="V51" s="237"/>
      <c r="W51" s="237"/>
    </row>
    <row r="52" spans="2:23" ht="15" customHeight="1" x14ac:dyDescent="0.2">
      <c r="B52" s="240" t="s">
        <v>2700</v>
      </c>
      <c r="C52" s="235">
        <v>13.287933885128817</v>
      </c>
      <c r="D52" s="235">
        <v>5.3011738753405142</v>
      </c>
      <c r="E52" s="235">
        <v>7.986760009788302</v>
      </c>
      <c r="F52" s="220"/>
      <c r="G52" s="220"/>
      <c r="H52" s="220"/>
      <c r="I52" s="220"/>
      <c r="J52" s="220"/>
      <c r="K52" s="236"/>
      <c r="L52" s="236"/>
      <c r="M52" s="218"/>
      <c r="N52" s="218"/>
      <c r="O52" s="218"/>
      <c r="P52" s="237"/>
      <c r="Q52" s="237"/>
      <c r="R52" s="237"/>
      <c r="S52" s="237"/>
      <c r="T52" s="237"/>
      <c r="U52" s="237"/>
      <c r="V52" s="237"/>
      <c r="W52" s="237"/>
    </row>
    <row r="53" spans="2:23" ht="15" customHeight="1" x14ac:dyDescent="0.2">
      <c r="B53" s="240" t="s">
        <v>2701</v>
      </c>
      <c r="C53" s="235">
        <v>13.30948421955744</v>
      </c>
      <c r="D53" s="235">
        <v>5.313033211045286</v>
      </c>
      <c r="E53" s="235">
        <v>7.9964510085121576</v>
      </c>
      <c r="F53" s="220"/>
      <c r="G53" s="220"/>
      <c r="H53" s="220"/>
      <c r="I53" s="220"/>
      <c r="J53" s="220"/>
      <c r="K53" s="236"/>
      <c r="L53" s="236"/>
      <c r="M53" s="218"/>
      <c r="N53" s="218"/>
      <c r="O53" s="218"/>
      <c r="P53" s="237"/>
      <c r="Q53" s="237"/>
      <c r="R53" s="237"/>
      <c r="S53" s="237"/>
      <c r="T53" s="237"/>
      <c r="U53" s="237"/>
      <c r="V53" s="237"/>
      <c r="W53" s="237"/>
    </row>
    <row r="54" spans="2:23" ht="15" customHeight="1" x14ac:dyDescent="0.2">
      <c r="B54" s="240" t="s">
        <v>2702</v>
      </c>
      <c r="C54" s="235">
        <v>13.338218857180015</v>
      </c>
      <c r="D54" s="235">
        <v>5.2905606114156036</v>
      </c>
      <c r="E54" s="235">
        <v>8.0476582457644099</v>
      </c>
      <c r="F54" s="220"/>
      <c r="G54" s="220"/>
      <c r="H54" s="220"/>
      <c r="I54" s="220"/>
      <c r="J54" s="220"/>
      <c r="K54" s="236"/>
      <c r="L54" s="236"/>
      <c r="M54" s="218"/>
      <c r="N54" s="218"/>
      <c r="O54" s="218"/>
      <c r="P54" s="237"/>
      <c r="Q54" s="237"/>
      <c r="R54" s="237"/>
      <c r="S54" s="237"/>
      <c r="T54" s="237"/>
      <c r="U54" s="237"/>
      <c r="V54" s="237"/>
      <c r="W54" s="237"/>
    </row>
    <row r="55" spans="2:23" ht="15" customHeight="1" x14ac:dyDescent="0.2">
      <c r="B55" s="240" t="s">
        <v>2703</v>
      </c>
      <c r="C55" s="235">
        <v>13.227500136904933</v>
      </c>
      <c r="D55" s="235">
        <v>5.2223858141628909</v>
      </c>
      <c r="E55" s="235">
        <v>8.00511432274204</v>
      </c>
      <c r="F55" s="220"/>
      <c r="G55" s="220"/>
      <c r="H55" s="220"/>
      <c r="I55" s="220"/>
      <c r="J55" s="220"/>
      <c r="K55" s="236"/>
      <c r="L55" s="236"/>
      <c r="M55" s="218"/>
      <c r="N55" s="218"/>
      <c r="O55" s="218"/>
      <c r="P55" s="237"/>
      <c r="Q55" s="237"/>
      <c r="R55" s="237"/>
      <c r="S55" s="237"/>
      <c r="T55" s="237"/>
      <c r="U55" s="237"/>
      <c r="V55" s="237"/>
    </row>
    <row r="56" spans="2:23" ht="15" customHeight="1" x14ac:dyDescent="0.2">
      <c r="B56" s="240" t="s">
        <v>2704</v>
      </c>
      <c r="C56" s="235">
        <v>13.35088946138697</v>
      </c>
      <c r="D56" s="235">
        <v>5.2333416366997749</v>
      </c>
      <c r="E56" s="235">
        <v>8.117547824687195</v>
      </c>
      <c r="F56" s="220"/>
      <c r="G56" s="220"/>
      <c r="H56" s="220"/>
      <c r="I56" s="220"/>
      <c r="J56" s="220"/>
      <c r="K56" s="236"/>
      <c r="L56" s="236"/>
      <c r="M56" s="218"/>
      <c r="N56" s="218"/>
      <c r="O56" s="218"/>
      <c r="P56" s="237"/>
      <c r="Q56" s="237"/>
      <c r="R56" s="237"/>
      <c r="S56" s="237"/>
      <c r="T56" s="237"/>
      <c r="U56" s="237"/>
      <c r="V56" s="237"/>
    </row>
    <row r="57" spans="2:23" ht="15" customHeight="1" x14ac:dyDescent="0.2">
      <c r="B57" s="240" t="s">
        <v>2705</v>
      </c>
      <c r="C57" s="235">
        <v>13.286742044825836</v>
      </c>
      <c r="D57" s="235">
        <v>5.1989628414340867</v>
      </c>
      <c r="E57" s="235">
        <v>8.087779203391749</v>
      </c>
      <c r="F57" s="220"/>
      <c r="G57" s="220"/>
      <c r="H57" s="220"/>
      <c r="I57" s="220"/>
      <c r="J57" s="220"/>
      <c r="K57" s="236"/>
      <c r="L57" s="236"/>
      <c r="M57" s="218"/>
      <c r="N57" s="218"/>
      <c r="O57" s="218"/>
      <c r="P57" s="237"/>
      <c r="Q57" s="237"/>
      <c r="R57" s="237"/>
      <c r="S57" s="237"/>
      <c r="T57" s="237"/>
      <c r="U57" s="237"/>
      <c r="V57" s="237"/>
    </row>
    <row r="58" spans="2:23" ht="15" customHeight="1" x14ac:dyDescent="0.2">
      <c r="B58" s="240" t="s">
        <v>2706</v>
      </c>
      <c r="C58" s="235">
        <v>13.300107391624536</v>
      </c>
      <c r="D58" s="235">
        <v>4.9323269377117418</v>
      </c>
      <c r="E58" s="235">
        <v>8.3677804539127951</v>
      </c>
      <c r="F58" s="220"/>
      <c r="G58" s="220"/>
      <c r="H58" s="220"/>
      <c r="I58" s="220"/>
      <c r="J58" s="220"/>
      <c r="K58" s="236"/>
      <c r="L58" s="236"/>
      <c r="M58" s="218"/>
      <c r="N58" s="218"/>
      <c r="O58" s="218"/>
      <c r="P58" s="237"/>
      <c r="Q58" s="237"/>
      <c r="R58" s="237"/>
      <c r="S58" s="237"/>
      <c r="T58" s="237"/>
      <c r="U58" s="237"/>
      <c r="V58" s="237"/>
    </row>
    <row r="59" spans="2:23" ht="15" customHeight="1" x14ac:dyDescent="0.2">
      <c r="B59" s="240" t="s">
        <v>2707</v>
      </c>
      <c r="C59" s="235">
        <v>13.429853409110528</v>
      </c>
      <c r="D59" s="235">
        <v>4.9754841037885615</v>
      </c>
      <c r="E59" s="235">
        <v>8.4543693053219684</v>
      </c>
      <c r="F59" s="220"/>
      <c r="G59" s="220"/>
      <c r="H59" s="220"/>
      <c r="I59" s="220"/>
      <c r="J59" s="220"/>
      <c r="K59" s="236"/>
      <c r="L59" s="236"/>
      <c r="M59" s="218"/>
      <c r="N59" s="218"/>
      <c r="O59" s="218"/>
      <c r="P59" s="237"/>
      <c r="Q59" s="237"/>
      <c r="R59" s="237"/>
      <c r="S59" s="237"/>
      <c r="T59" s="237"/>
      <c r="U59" s="237"/>
      <c r="V59" s="237"/>
    </row>
    <row r="60" spans="2:23" ht="15" customHeight="1" x14ac:dyDescent="0.2">
      <c r="B60" s="240" t="s">
        <v>2708</v>
      </c>
      <c r="C60" s="235">
        <v>13.574810699203068</v>
      </c>
      <c r="D60" s="235">
        <v>4.9616216778816797</v>
      </c>
      <c r="E60" s="235">
        <v>8.6131890213213858</v>
      </c>
      <c r="F60" s="220"/>
      <c r="G60" s="220"/>
      <c r="H60" s="220"/>
      <c r="I60" s="220"/>
      <c r="J60" s="220"/>
      <c r="K60" s="236"/>
      <c r="L60" s="236"/>
      <c r="M60" s="218"/>
      <c r="N60" s="218"/>
      <c r="O60" s="218"/>
      <c r="P60" s="237"/>
      <c r="Q60" s="237"/>
      <c r="R60" s="237"/>
      <c r="S60" s="237"/>
      <c r="T60" s="237"/>
      <c r="U60" s="237"/>
      <c r="V60" s="237"/>
    </row>
    <row r="61" spans="2:23" ht="15" customHeight="1" x14ac:dyDescent="0.2">
      <c r="B61" s="240" t="s">
        <v>2709</v>
      </c>
      <c r="C61" s="235">
        <v>13.576464243588681</v>
      </c>
      <c r="D61" s="235">
        <v>4.9355605430753924</v>
      </c>
      <c r="E61" s="235">
        <v>8.640903700513288</v>
      </c>
      <c r="F61" s="220"/>
      <c r="G61" s="220"/>
      <c r="H61" s="220"/>
      <c r="I61" s="220"/>
      <c r="J61" s="220"/>
      <c r="K61" s="236"/>
      <c r="L61" s="236"/>
      <c r="M61" s="218"/>
      <c r="N61" s="218"/>
      <c r="O61" s="218"/>
      <c r="P61" s="237"/>
      <c r="Q61" s="237"/>
      <c r="R61" s="237"/>
      <c r="S61" s="237"/>
      <c r="T61" s="237"/>
      <c r="U61" s="237"/>
      <c r="V61" s="237"/>
    </row>
    <row r="62" spans="2:23" ht="15" customHeight="1" x14ac:dyDescent="0.2">
      <c r="B62" s="240" t="s">
        <v>2710</v>
      </c>
      <c r="C62" s="235">
        <v>13.657185815066661</v>
      </c>
      <c r="D62" s="235">
        <v>4.8979868068161379</v>
      </c>
      <c r="E62" s="235">
        <v>8.7591990082505227</v>
      </c>
      <c r="F62" s="220"/>
      <c r="G62" s="220"/>
      <c r="H62" s="220"/>
      <c r="I62" s="220"/>
      <c r="J62" s="220"/>
      <c r="K62" s="236"/>
      <c r="L62" s="236"/>
      <c r="M62" s="218"/>
      <c r="N62" s="218"/>
      <c r="O62" s="218"/>
      <c r="P62" s="237"/>
      <c r="Q62" s="237"/>
      <c r="R62" s="237"/>
      <c r="S62" s="237"/>
      <c r="T62" s="237"/>
      <c r="U62" s="237"/>
      <c r="V62" s="237"/>
    </row>
    <row r="63" spans="2:23" ht="15" customHeight="1" x14ac:dyDescent="0.2">
      <c r="B63" s="240" t="s">
        <v>2711</v>
      </c>
      <c r="C63" s="235">
        <v>13.538003027061048</v>
      </c>
      <c r="D63" s="235">
        <v>4.820701703711447</v>
      </c>
      <c r="E63" s="235">
        <v>8.7173013233496004</v>
      </c>
      <c r="F63" s="220"/>
      <c r="G63" s="220"/>
      <c r="H63" s="220"/>
      <c r="I63" s="220"/>
      <c r="J63" s="220"/>
      <c r="K63" s="236"/>
      <c r="L63" s="236"/>
      <c r="M63" s="218"/>
      <c r="N63" s="218"/>
      <c r="O63" s="218"/>
      <c r="P63" s="237"/>
      <c r="Q63" s="237"/>
      <c r="R63" s="237"/>
      <c r="S63" s="237"/>
      <c r="T63" s="237"/>
      <c r="U63" s="237"/>
      <c r="V63" s="237"/>
    </row>
    <row r="64" spans="2:23" ht="15" customHeight="1" x14ac:dyDescent="0.2">
      <c r="B64" s="240" t="s">
        <v>2712</v>
      </c>
      <c r="C64" s="235">
        <v>13.224532822624097</v>
      </c>
      <c r="D64" s="235">
        <v>4.5292974230160485</v>
      </c>
      <c r="E64" s="235">
        <v>8.6952353996080465</v>
      </c>
      <c r="F64" s="220"/>
      <c r="G64" s="220"/>
      <c r="H64" s="220"/>
      <c r="I64" s="220"/>
      <c r="J64" s="220"/>
      <c r="K64" s="236"/>
      <c r="L64" s="236"/>
      <c r="M64" s="218"/>
      <c r="N64" s="218"/>
      <c r="O64" s="218"/>
      <c r="P64" s="237"/>
      <c r="Q64" s="237"/>
      <c r="R64" s="237"/>
      <c r="S64" s="237"/>
      <c r="T64" s="237"/>
      <c r="U64" s="237"/>
      <c r="V64" s="237"/>
    </row>
    <row r="65" spans="2:22" ht="15" customHeight="1" x14ac:dyDescent="0.2">
      <c r="B65" s="240" t="s">
        <v>2713</v>
      </c>
      <c r="C65" s="235">
        <v>12.896093673720346</v>
      </c>
      <c r="D65" s="235">
        <v>4.3691401515849622</v>
      </c>
      <c r="E65" s="235">
        <v>8.5269535221353827</v>
      </c>
      <c r="F65" s="220"/>
      <c r="G65" s="220"/>
      <c r="H65" s="220"/>
      <c r="I65" s="220"/>
      <c r="J65" s="220"/>
      <c r="K65" s="236"/>
      <c r="L65" s="236"/>
      <c r="M65" s="218"/>
      <c r="N65" s="218"/>
      <c r="O65" s="218"/>
      <c r="P65" s="237"/>
      <c r="Q65" s="237"/>
      <c r="R65" s="237"/>
      <c r="S65" s="237"/>
      <c r="T65" s="237"/>
      <c r="U65" s="237"/>
      <c r="V65" s="237"/>
    </row>
    <row r="66" spans="2:22" ht="15" customHeight="1" x14ac:dyDescent="0.2">
      <c r="B66" s="240" t="s">
        <v>2714</v>
      </c>
      <c r="C66" s="235">
        <v>12.577699391597866</v>
      </c>
      <c r="D66" s="235">
        <v>4.2578916992885798</v>
      </c>
      <c r="E66" s="235">
        <v>8.3198076923092881</v>
      </c>
      <c r="F66" s="220"/>
      <c r="G66" s="220"/>
      <c r="H66" s="220"/>
      <c r="I66" s="220"/>
      <c r="J66" s="220"/>
      <c r="K66" s="236"/>
      <c r="L66" s="236"/>
      <c r="M66" s="218"/>
      <c r="N66" s="218"/>
      <c r="O66" s="218"/>
      <c r="P66" s="237"/>
      <c r="Q66" s="237"/>
      <c r="R66" s="237"/>
      <c r="S66" s="237"/>
      <c r="T66" s="237"/>
      <c r="U66" s="237"/>
      <c r="V66" s="237"/>
    </row>
    <row r="67" spans="2:22" ht="15" customHeight="1" x14ac:dyDescent="0.2">
      <c r="B67" s="240" t="s">
        <v>2715</v>
      </c>
      <c r="C67" s="235">
        <v>12.629557882471959</v>
      </c>
      <c r="D67" s="235">
        <v>4.2621030103174045</v>
      </c>
      <c r="E67" s="235">
        <v>8.3674548721545534</v>
      </c>
      <c r="F67" s="220"/>
      <c r="G67" s="220"/>
      <c r="H67" s="220"/>
      <c r="I67" s="220"/>
      <c r="J67" s="220"/>
      <c r="K67" s="236"/>
      <c r="L67" s="236"/>
      <c r="M67" s="218"/>
      <c r="N67" s="218"/>
      <c r="O67" s="218"/>
      <c r="P67" s="237"/>
      <c r="Q67" s="237"/>
      <c r="R67" s="237"/>
      <c r="S67" s="237"/>
      <c r="T67" s="237"/>
      <c r="U67" s="237"/>
      <c r="V67" s="237"/>
    </row>
    <row r="68" spans="2:22" ht="15" customHeight="1" x14ac:dyDescent="0.2">
      <c r="B68" s="240" t="s">
        <v>2716</v>
      </c>
      <c r="C68" s="235">
        <v>12.506702614624695</v>
      </c>
      <c r="D68" s="235">
        <v>4.1243647195022071</v>
      </c>
      <c r="E68" s="235">
        <v>8.3823378951224896</v>
      </c>
      <c r="F68" s="220"/>
      <c r="G68" s="220"/>
      <c r="H68" s="220"/>
      <c r="I68" s="220"/>
      <c r="J68" s="220"/>
      <c r="K68" s="236"/>
      <c r="L68" s="236"/>
      <c r="M68" s="218"/>
      <c r="N68" s="218"/>
      <c r="O68" s="218"/>
      <c r="P68" s="237"/>
      <c r="Q68" s="237"/>
      <c r="R68" s="237"/>
      <c r="S68" s="237"/>
      <c r="T68" s="237"/>
      <c r="U68" s="237"/>
      <c r="V68" s="237"/>
    </row>
    <row r="69" spans="2:22" ht="15" customHeight="1" x14ac:dyDescent="0.2">
      <c r="B69" s="240" t="s">
        <v>2717</v>
      </c>
      <c r="C69" s="235">
        <v>12.389525635889607</v>
      </c>
      <c r="D69" s="235">
        <v>4.0596191703523283</v>
      </c>
      <c r="E69" s="235">
        <v>8.3299064655372792</v>
      </c>
      <c r="F69" s="220"/>
      <c r="G69" s="220"/>
      <c r="H69" s="220"/>
      <c r="I69" s="220"/>
      <c r="J69" s="220"/>
      <c r="K69" s="236"/>
      <c r="L69" s="236"/>
      <c r="M69" s="218"/>
      <c r="N69" s="218"/>
      <c r="O69" s="218"/>
      <c r="P69" s="237"/>
      <c r="Q69" s="237"/>
      <c r="R69" s="237"/>
      <c r="S69" s="237"/>
      <c r="T69" s="237"/>
      <c r="U69" s="237"/>
      <c r="V69" s="237"/>
    </row>
    <row r="70" spans="2:22" ht="15" customHeight="1" x14ac:dyDescent="0.2">
      <c r="B70" s="240" t="s">
        <v>2718</v>
      </c>
      <c r="C70" s="235">
        <v>12.286020272817543</v>
      </c>
      <c r="D70" s="235">
        <v>3.9290099598175345</v>
      </c>
      <c r="E70" s="235">
        <v>8.3570103130000106</v>
      </c>
      <c r="F70" s="220"/>
      <c r="G70" s="220"/>
      <c r="H70" s="220"/>
      <c r="I70" s="220"/>
      <c r="J70" s="220"/>
      <c r="K70" s="236"/>
      <c r="L70" s="236"/>
      <c r="M70" s="218"/>
      <c r="N70" s="218"/>
      <c r="O70" s="218"/>
      <c r="P70" s="237"/>
      <c r="Q70" s="237"/>
      <c r="R70" s="237"/>
      <c r="S70" s="237"/>
      <c r="T70" s="237"/>
      <c r="U70" s="237"/>
      <c r="V70" s="237"/>
    </row>
    <row r="71" spans="2:22" ht="15" customHeight="1" x14ac:dyDescent="0.2">
      <c r="B71" s="240" t="s">
        <v>2719</v>
      </c>
      <c r="C71" s="235">
        <v>12.175175681422324</v>
      </c>
      <c r="D71" s="235">
        <v>3.8576253947075827</v>
      </c>
      <c r="E71" s="235">
        <v>8.3175502867147415</v>
      </c>
      <c r="F71" s="220"/>
      <c r="G71" s="220"/>
      <c r="H71" s="220"/>
      <c r="I71" s="220"/>
      <c r="J71" s="220"/>
      <c r="K71" s="236"/>
      <c r="L71" s="236"/>
      <c r="M71" s="218"/>
      <c r="N71" s="218"/>
      <c r="O71" s="218"/>
      <c r="P71" s="237"/>
      <c r="Q71" s="237"/>
      <c r="R71" s="237"/>
      <c r="S71" s="237"/>
      <c r="T71" s="237"/>
      <c r="U71" s="237"/>
      <c r="V71" s="237"/>
    </row>
    <row r="72" spans="2:22" ht="15" customHeight="1" x14ac:dyDescent="0.2">
      <c r="B72" s="240" t="s">
        <v>2720</v>
      </c>
      <c r="C72" s="235">
        <v>12.056732075854633</v>
      </c>
      <c r="D72" s="235">
        <v>3.7281567207486059</v>
      </c>
      <c r="E72" s="235">
        <v>8.3285753551060271</v>
      </c>
      <c r="F72" s="220"/>
      <c r="G72" s="220"/>
      <c r="H72" s="220"/>
      <c r="I72" s="220"/>
      <c r="J72" s="220"/>
      <c r="K72" s="236"/>
      <c r="L72" s="236"/>
      <c r="M72" s="218"/>
      <c r="N72" s="218"/>
      <c r="O72" s="218"/>
      <c r="P72" s="237"/>
      <c r="Q72" s="237"/>
      <c r="R72" s="237"/>
      <c r="S72" s="237"/>
      <c r="T72" s="237"/>
      <c r="U72" s="237"/>
      <c r="V72" s="237"/>
    </row>
    <row r="73" spans="2:22" ht="15" customHeight="1" x14ac:dyDescent="0.2">
      <c r="B73" s="240" t="s">
        <v>2721</v>
      </c>
      <c r="C73" s="235">
        <v>11.83942133333294</v>
      </c>
      <c r="D73" s="235">
        <v>3.6521568331565732</v>
      </c>
      <c r="E73" s="235">
        <v>8.1872645001763651</v>
      </c>
      <c r="F73" s="220"/>
      <c r="G73" s="220"/>
      <c r="H73" s="220"/>
      <c r="I73" s="220"/>
      <c r="J73" s="220"/>
      <c r="K73" s="236"/>
      <c r="L73" s="236"/>
      <c r="M73" s="218"/>
      <c r="N73" s="218"/>
      <c r="O73" s="218"/>
      <c r="P73" s="237"/>
      <c r="Q73" s="237"/>
      <c r="R73" s="237"/>
      <c r="S73" s="237"/>
      <c r="T73" s="237"/>
      <c r="U73" s="237"/>
      <c r="V73" s="237"/>
    </row>
    <row r="74" spans="2:22" ht="15" customHeight="1" x14ac:dyDescent="0.2">
      <c r="B74" s="240" t="s">
        <v>2722</v>
      </c>
      <c r="C74" s="235">
        <v>11.778481041821351</v>
      </c>
      <c r="D74" s="235">
        <v>3.5628304979726888</v>
      </c>
      <c r="E74" s="235">
        <v>8.2199061736265335</v>
      </c>
      <c r="F74" s="220"/>
      <c r="G74" s="220"/>
      <c r="H74" s="220"/>
      <c r="I74" s="220"/>
      <c r="J74" s="220"/>
      <c r="K74" s="236"/>
      <c r="L74" s="236"/>
      <c r="M74" s="218"/>
      <c r="N74" s="218"/>
      <c r="O74" s="218"/>
      <c r="P74" s="237"/>
      <c r="Q74" s="237"/>
      <c r="R74" s="237"/>
      <c r="S74" s="237"/>
      <c r="T74" s="237"/>
      <c r="U74" s="237"/>
      <c r="V74" s="237"/>
    </row>
    <row r="75" spans="2:22" ht="15" customHeight="1" x14ac:dyDescent="0.2">
      <c r="B75" s="240" t="s">
        <v>2723</v>
      </c>
      <c r="C75" s="235">
        <v>11.871309700805323</v>
      </c>
      <c r="D75" s="235">
        <v>3.5375674643110173</v>
      </c>
      <c r="E75" s="235">
        <v>8.3381905085267363</v>
      </c>
      <c r="F75" s="220"/>
      <c r="G75" s="220"/>
      <c r="H75" s="220"/>
      <c r="I75" s="220"/>
      <c r="J75" s="220"/>
      <c r="K75" s="236"/>
      <c r="L75" s="236"/>
      <c r="M75" s="218"/>
      <c r="N75" s="218"/>
      <c r="O75" s="218"/>
      <c r="P75" s="237"/>
      <c r="Q75" s="237"/>
      <c r="R75" s="237"/>
      <c r="S75" s="237"/>
      <c r="T75" s="237"/>
      <c r="U75" s="237"/>
      <c r="V75" s="237"/>
    </row>
    <row r="76" spans="2:22" ht="15" customHeight="1" x14ac:dyDescent="0.2">
      <c r="B76" s="240" t="s">
        <v>2724</v>
      </c>
      <c r="C76" s="235">
        <v>11.723744060348634</v>
      </c>
      <c r="D76" s="235">
        <v>3.4346587815539955</v>
      </c>
      <c r="E76" s="235">
        <v>8.2867332376534506</v>
      </c>
      <c r="F76" s="220"/>
      <c r="G76" s="220"/>
      <c r="H76" s="220"/>
      <c r="I76" s="220"/>
      <c r="J76" s="220"/>
      <c r="K76" s="236"/>
      <c r="L76" s="236"/>
      <c r="M76" s="218"/>
      <c r="N76" s="218"/>
      <c r="O76" s="218"/>
      <c r="P76" s="237"/>
      <c r="Q76" s="237"/>
      <c r="R76" s="237"/>
      <c r="S76" s="237"/>
      <c r="T76" s="237"/>
      <c r="U76" s="237"/>
      <c r="V76" s="237"/>
    </row>
    <row r="77" spans="2:22" ht="15" customHeight="1" x14ac:dyDescent="0.2">
      <c r="B77" s="240" t="s">
        <v>2725</v>
      </c>
      <c r="C77" s="235">
        <v>11.55091179888724</v>
      </c>
      <c r="D77" s="235">
        <v>3.3778959590347282</v>
      </c>
      <c r="E77" s="235">
        <v>8.1731092913522314</v>
      </c>
      <c r="F77" s="220"/>
      <c r="G77" s="220"/>
      <c r="H77" s="220"/>
      <c r="I77" s="220"/>
      <c r="J77" s="220"/>
      <c r="K77" s="236"/>
      <c r="L77" s="236"/>
      <c r="M77" s="218"/>
      <c r="N77" s="218"/>
      <c r="O77" s="218"/>
      <c r="P77" s="237"/>
      <c r="Q77" s="237"/>
      <c r="R77" s="237"/>
      <c r="S77" s="237"/>
      <c r="T77" s="237"/>
      <c r="U77" s="237"/>
      <c r="V77" s="237"/>
    </row>
    <row r="78" spans="2:22" ht="15" customHeight="1" x14ac:dyDescent="0.2">
      <c r="B78" s="240" t="s">
        <v>2726</v>
      </c>
      <c r="C78" s="235">
        <v>11.638137647489531</v>
      </c>
      <c r="D78" s="235">
        <v>3.3367175482314213</v>
      </c>
      <c r="E78" s="235">
        <v>8.3057107819040752</v>
      </c>
      <c r="F78" s="220"/>
      <c r="G78" s="220"/>
      <c r="H78" s="220"/>
      <c r="I78" s="220"/>
      <c r="J78" s="220"/>
      <c r="K78" s="236"/>
      <c r="L78" s="236"/>
      <c r="M78" s="218"/>
      <c r="N78" s="218"/>
      <c r="O78" s="218"/>
      <c r="P78" s="237"/>
      <c r="Q78" s="237"/>
      <c r="R78" s="237"/>
      <c r="S78" s="237"/>
      <c r="T78" s="237"/>
      <c r="U78" s="237"/>
      <c r="V78" s="237"/>
    </row>
    <row r="79" spans="2:22" ht="15" customHeight="1" x14ac:dyDescent="0.2">
      <c r="B79" s="240" t="s">
        <v>2727</v>
      </c>
      <c r="C79" s="235">
        <v>11.795687425397171</v>
      </c>
      <c r="D79" s="235">
        <v>3.3186873178737848</v>
      </c>
      <c r="E79" s="235">
        <v>8.4825879562840072</v>
      </c>
      <c r="F79" s="220"/>
      <c r="G79" s="220"/>
      <c r="H79" s="220"/>
      <c r="I79" s="220"/>
      <c r="J79" s="220"/>
      <c r="K79" s="236"/>
      <c r="L79" s="236"/>
      <c r="M79" s="218"/>
      <c r="N79" s="218"/>
      <c r="O79" s="218"/>
      <c r="P79" s="237"/>
      <c r="Q79" s="237"/>
      <c r="R79" s="237"/>
      <c r="S79" s="237"/>
      <c r="T79" s="237"/>
      <c r="U79" s="237"/>
      <c r="V79" s="237"/>
    </row>
    <row r="80" spans="2:22" ht="15" customHeight="1" x14ac:dyDescent="0.2">
      <c r="B80" s="240" t="s">
        <v>2728</v>
      </c>
      <c r="C80" s="235">
        <v>11.687009761883251</v>
      </c>
      <c r="D80" s="235">
        <v>3.237601540343781</v>
      </c>
      <c r="E80" s="235">
        <v>8.4547402800401308</v>
      </c>
      <c r="F80" s="220"/>
      <c r="G80" s="220"/>
      <c r="H80" s="220"/>
      <c r="I80" s="220"/>
      <c r="J80" s="220"/>
      <c r="K80" s="236"/>
      <c r="L80" s="236"/>
      <c r="M80" s="218"/>
      <c r="N80" s="218"/>
      <c r="O80" s="218"/>
      <c r="P80" s="237"/>
      <c r="Q80" s="237"/>
      <c r="R80" s="237"/>
      <c r="S80" s="237"/>
      <c r="T80" s="237"/>
      <c r="U80" s="237"/>
      <c r="V80" s="237"/>
    </row>
    <row r="81" spans="2:22" ht="15" customHeight="1" x14ac:dyDescent="0.2">
      <c r="B81" s="240" t="s">
        <v>2729</v>
      </c>
      <c r="C81" s="235">
        <v>11.576727370709143</v>
      </c>
      <c r="D81" s="235">
        <v>3.1891734475277289</v>
      </c>
      <c r="E81" s="235">
        <v>8.3930097199699443</v>
      </c>
      <c r="F81" s="220"/>
      <c r="G81" s="220"/>
      <c r="H81" s="220"/>
      <c r="I81" s="220"/>
      <c r="J81" s="220"/>
      <c r="K81" s="236"/>
      <c r="L81" s="236"/>
      <c r="M81" s="218"/>
      <c r="N81" s="218"/>
      <c r="O81" s="218"/>
      <c r="P81" s="237"/>
      <c r="Q81" s="237"/>
      <c r="R81" s="237"/>
      <c r="S81" s="237"/>
      <c r="T81" s="237"/>
      <c r="U81" s="237"/>
      <c r="V81" s="237"/>
    </row>
    <row r="82" spans="2:22" ht="15" customHeight="1" x14ac:dyDescent="0.2">
      <c r="B82" s="240" t="s">
        <v>2730</v>
      </c>
      <c r="C82" s="235">
        <v>11.527257614996024</v>
      </c>
      <c r="D82" s="235">
        <v>3.1348818564772154</v>
      </c>
      <c r="E82" s="235">
        <v>8.3965588269042915</v>
      </c>
      <c r="F82" s="220"/>
      <c r="G82" s="220"/>
      <c r="H82" s="220"/>
      <c r="I82" s="220"/>
      <c r="J82" s="220"/>
      <c r="K82" s="236"/>
      <c r="L82" s="236"/>
      <c r="M82" s="218"/>
      <c r="N82" s="218"/>
      <c r="O82" s="218"/>
      <c r="P82" s="237"/>
      <c r="Q82" s="237"/>
      <c r="R82" s="237"/>
      <c r="S82" s="237"/>
      <c r="T82" s="237"/>
      <c r="U82" s="237"/>
      <c r="V82" s="237"/>
    </row>
    <row r="83" spans="2:22" ht="15" customHeight="1" x14ac:dyDescent="0.2">
      <c r="B83" s="240" t="s">
        <v>2731</v>
      </c>
      <c r="C83" s="235">
        <v>11.525846960753467</v>
      </c>
      <c r="D83" s="235">
        <v>3.0426825402140993</v>
      </c>
      <c r="E83" s="235">
        <v>8.4844130058740088</v>
      </c>
      <c r="F83" s="220"/>
      <c r="G83" s="220"/>
      <c r="H83" s="220"/>
      <c r="I83" s="220"/>
      <c r="J83" s="220"/>
      <c r="K83" s="236"/>
      <c r="L83" s="236"/>
      <c r="M83" s="218"/>
      <c r="N83" s="218"/>
      <c r="O83" s="218"/>
      <c r="P83" s="237"/>
      <c r="Q83" s="237"/>
      <c r="R83" s="237"/>
      <c r="S83" s="237"/>
      <c r="T83" s="237"/>
      <c r="U83" s="237"/>
      <c r="V83" s="237"/>
    </row>
    <row r="84" spans="2:22" ht="15" customHeight="1" x14ac:dyDescent="0.2">
      <c r="B84" s="240" t="s">
        <v>2732</v>
      </c>
      <c r="C84" s="235">
        <v>11.555167169494576</v>
      </c>
      <c r="D84" s="235">
        <v>2.9877513345068722</v>
      </c>
      <c r="E84" s="235">
        <v>8.5685350645651948</v>
      </c>
      <c r="F84" s="220"/>
      <c r="G84" s="220"/>
      <c r="H84" s="220"/>
      <c r="I84" s="220"/>
      <c r="J84" s="220"/>
      <c r="K84" s="236"/>
      <c r="L84" s="236"/>
      <c r="M84" s="218"/>
      <c r="N84" s="218"/>
      <c r="O84" s="218"/>
      <c r="P84" s="237"/>
      <c r="Q84" s="237"/>
      <c r="R84" s="237"/>
      <c r="S84" s="237"/>
      <c r="T84" s="237"/>
      <c r="U84" s="237"/>
      <c r="V84" s="237"/>
    </row>
    <row r="85" spans="2:22" ht="15" customHeight="1" x14ac:dyDescent="0.2">
      <c r="B85" s="240" t="s">
        <v>2733</v>
      </c>
      <c r="C85" s="235">
        <v>11.407437566757963</v>
      </c>
      <c r="D85" s="235">
        <v>3.0286711087170275</v>
      </c>
      <c r="E85" s="235">
        <v>8.3825410146229871</v>
      </c>
      <c r="F85" s="220"/>
      <c r="G85" s="220"/>
      <c r="H85" s="220"/>
      <c r="I85" s="220"/>
      <c r="J85" s="220"/>
      <c r="K85" s="236"/>
      <c r="L85" s="236"/>
      <c r="M85" s="218"/>
      <c r="N85" s="218"/>
      <c r="O85" s="218"/>
      <c r="P85" s="237"/>
      <c r="Q85" s="237"/>
      <c r="R85" s="237"/>
      <c r="S85" s="237"/>
      <c r="T85" s="237"/>
      <c r="U85" s="237"/>
      <c r="V85" s="237"/>
    </row>
    <row r="86" spans="2:22" ht="15" customHeight="1" x14ac:dyDescent="0.2">
      <c r="B86" s="240" t="s">
        <v>2734</v>
      </c>
      <c r="C86" s="235">
        <v>11.304790436871439</v>
      </c>
      <c r="D86" s="235">
        <v>2.9604866518874373</v>
      </c>
      <c r="E86" s="235">
        <v>8.3476383527724494</v>
      </c>
      <c r="F86" s="220"/>
      <c r="G86" s="220"/>
      <c r="H86" s="220"/>
      <c r="I86" s="220"/>
      <c r="J86" s="220"/>
      <c r="K86" s="236"/>
      <c r="L86" s="236"/>
      <c r="M86" s="218"/>
      <c r="N86" s="218"/>
      <c r="O86" s="218"/>
      <c r="P86" s="237"/>
      <c r="Q86" s="237"/>
      <c r="R86" s="237"/>
      <c r="S86" s="237"/>
      <c r="T86" s="237"/>
      <c r="U86" s="237"/>
      <c r="V86" s="237"/>
    </row>
    <row r="87" spans="2:22" ht="15" customHeight="1" x14ac:dyDescent="0.2">
      <c r="B87" s="240" t="s">
        <v>2735</v>
      </c>
      <c r="C87" s="235">
        <v>11.136823567197762</v>
      </c>
      <c r="D87" s="235">
        <v>2.8923431470624812</v>
      </c>
      <c r="E87" s="235">
        <v>8.2469587128773512</v>
      </c>
      <c r="F87" s="220"/>
      <c r="G87" s="220"/>
      <c r="H87" s="220"/>
      <c r="I87" s="220"/>
      <c r="J87" s="220"/>
      <c r="K87" s="236"/>
      <c r="L87" s="236"/>
      <c r="M87" s="218"/>
      <c r="N87" s="218"/>
      <c r="O87" s="218"/>
      <c r="P87" s="237"/>
      <c r="Q87" s="237"/>
      <c r="R87" s="237"/>
      <c r="S87" s="237"/>
      <c r="T87" s="237"/>
      <c r="U87" s="237"/>
      <c r="V87" s="237"/>
    </row>
    <row r="88" spans="2:22" ht="15" customHeight="1" x14ac:dyDescent="0.2">
      <c r="B88" s="240" t="s">
        <v>2736</v>
      </c>
      <c r="C88" s="235">
        <v>10.869357253598565</v>
      </c>
      <c r="D88" s="235">
        <v>2.7900255277770922</v>
      </c>
      <c r="E88" s="235">
        <v>8.0802359944848536</v>
      </c>
      <c r="F88" s="218"/>
      <c r="G88" s="220"/>
      <c r="H88" s="220"/>
      <c r="I88" s="220"/>
      <c r="J88" s="220"/>
      <c r="K88" s="236"/>
      <c r="L88" s="236"/>
      <c r="M88" s="218"/>
      <c r="N88" s="218"/>
      <c r="O88" s="218"/>
      <c r="P88" s="237"/>
      <c r="Q88" s="237"/>
      <c r="R88" s="237"/>
      <c r="S88" s="237"/>
      <c r="T88" s="237"/>
      <c r="U88" s="237"/>
      <c r="V88" s="237"/>
    </row>
    <row r="89" spans="2:22" ht="15" customHeight="1" x14ac:dyDescent="0.2">
      <c r="B89" s="262" t="s">
        <v>2737</v>
      </c>
      <c r="C89" s="298">
        <v>10.578191723723144</v>
      </c>
      <c r="D89" s="298">
        <v>2.6923758410837455</v>
      </c>
      <c r="E89" s="298">
        <v>7.8763679216582059</v>
      </c>
      <c r="F89" s="220"/>
      <c r="G89" s="220"/>
      <c r="H89" s="220"/>
      <c r="I89" s="220"/>
      <c r="J89" s="220"/>
      <c r="K89" s="236"/>
      <c r="L89" s="236"/>
      <c r="M89" s="218"/>
      <c r="N89" s="218"/>
      <c r="O89" s="218"/>
      <c r="P89" s="237"/>
      <c r="Q89" s="237"/>
      <c r="R89" s="237"/>
      <c r="S89" s="237"/>
      <c r="T89" s="237"/>
      <c r="U89" s="237"/>
      <c r="V89" s="237"/>
    </row>
    <row r="90" spans="2:22" ht="15" customHeight="1" x14ac:dyDescent="0.2">
      <c r="B90" s="235"/>
      <c r="C90" s="235"/>
      <c r="D90" s="235"/>
      <c r="E90" s="235"/>
      <c r="H90" s="251"/>
      <c r="L90" s="252"/>
    </row>
    <row r="91" spans="2:22" ht="12" x14ac:dyDescent="0.2">
      <c r="B91" s="299" t="s">
        <v>2738</v>
      </c>
      <c r="C91" s="299"/>
      <c r="D91" s="299"/>
      <c r="E91" s="299"/>
      <c r="F91" s="299"/>
      <c r="H91" s="255"/>
      <c r="I91" s="255"/>
      <c r="J91" s="255"/>
      <c r="K91" s="255"/>
      <c r="L91" s="255"/>
      <c r="M91" s="256"/>
    </row>
    <row r="92" spans="2:22" ht="15" customHeight="1" x14ac:dyDescent="0.2">
      <c r="B92" s="299" t="s">
        <v>2739</v>
      </c>
      <c r="C92" s="258"/>
      <c r="D92" s="258"/>
      <c r="E92" s="258"/>
      <c r="H92" s="238"/>
      <c r="I92" s="238"/>
      <c r="J92" s="238"/>
      <c r="K92" s="238"/>
      <c r="L92" s="238"/>
      <c r="M92" s="239"/>
      <c r="N92" s="239"/>
      <c r="O92" s="239"/>
    </row>
    <row r="93" spans="2:22" ht="15" customHeight="1" x14ac:dyDescent="0.2">
      <c r="C93" s="258"/>
      <c r="D93" s="258"/>
      <c r="E93" s="258"/>
      <c r="H93" s="238"/>
      <c r="I93" s="238"/>
      <c r="J93" s="238"/>
      <c r="K93" s="238"/>
      <c r="L93" s="238"/>
      <c r="M93" s="239"/>
      <c r="N93" s="239"/>
      <c r="O93" s="239"/>
    </row>
    <row r="94" spans="2:22" ht="15" customHeight="1" x14ac:dyDescent="0.2">
      <c r="C94" s="258"/>
      <c r="D94" s="258"/>
      <c r="E94" s="258"/>
      <c r="H94" s="238"/>
      <c r="I94" s="238"/>
      <c r="J94" s="238"/>
      <c r="K94" s="238"/>
      <c r="L94" s="238"/>
      <c r="M94" s="239"/>
      <c r="N94" s="239"/>
      <c r="O94" s="239"/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C7115-1AF2-41BB-869F-1CAE4EEFAC26}">
  <dimension ref="B2:G27"/>
  <sheetViews>
    <sheetView zoomScaleNormal="100" zoomScaleSheetLayoutView="100" workbookViewId="0">
      <selection activeCell="H89" sqref="H89"/>
    </sheetView>
  </sheetViews>
  <sheetFormatPr defaultColWidth="9.140625" defaultRowHeight="15" customHeight="1" x14ac:dyDescent="0.2"/>
  <cols>
    <col min="1" max="1" width="9.140625" style="218"/>
    <col min="2" max="2" width="11.85546875" style="229" customWidth="1"/>
    <col min="3" max="3" width="18.28515625" style="229" customWidth="1"/>
    <col min="4" max="4" width="18" style="229" customWidth="1"/>
    <col min="5" max="5" width="13.140625" style="217" customWidth="1"/>
    <col min="6" max="7" width="13.140625" style="216" customWidth="1"/>
    <col min="8" max="50" width="9.140625" style="218" customWidth="1"/>
    <col min="51" max="240" width="9.140625" style="218"/>
    <col min="241" max="241" width="50.5703125" style="218" bestFit="1" customWidth="1"/>
    <col min="242" max="256" width="9.28515625" style="218" customWidth="1"/>
    <col min="257" max="259" width="13.140625" style="218" customWidth="1"/>
    <col min="260" max="260" width="14" style="218" customWidth="1"/>
    <col min="261" max="263" width="13.140625" style="218" customWidth="1"/>
    <col min="264" max="306" width="9.140625" style="218" customWidth="1"/>
    <col min="307" max="496" width="9.140625" style="218"/>
    <col min="497" max="497" width="50.5703125" style="218" bestFit="1" customWidth="1"/>
    <col min="498" max="512" width="9.28515625" style="218" customWidth="1"/>
    <col min="513" max="515" width="13.140625" style="218" customWidth="1"/>
    <col min="516" max="516" width="14" style="218" customWidth="1"/>
    <col min="517" max="519" width="13.140625" style="218" customWidth="1"/>
    <col min="520" max="562" width="9.140625" style="218" customWidth="1"/>
    <col min="563" max="752" width="9.140625" style="218"/>
    <col min="753" max="753" width="50.5703125" style="218" bestFit="1" customWidth="1"/>
    <col min="754" max="768" width="9.28515625" style="218" customWidth="1"/>
    <col min="769" max="771" width="13.140625" style="218" customWidth="1"/>
    <col min="772" max="772" width="14" style="218" customWidth="1"/>
    <col min="773" max="775" width="13.140625" style="218" customWidth="1"/>
    <col min="776" max="818" width="9.140625" style="218" customWidth="1"/>
    <col min="819" max="1008" width="9.140625" style="218"/>
    <col min="1009" max="1009" width="50.5703125" style="218" bestFit="1" customWidth="1"/>
    <col min="1010" max="1024" width="9.28515625" style="218" customWidth="1"/>
    <col min="1025" max="1027" width="13.140625" style="218" customWidth="1"/>
    <col min="1028" max="1028" width="14" style="218" customWidth="1"/>
    <col min="1029" max="1031" width="13.140625" style="218" customWidth="1"/>
    <col min="1032" max="1074" width="9.140625" style="218" customWidth="1"/>
    <col min="1075" max="1264" width="9.140625" style="218"/>
    <col min="1265" max="1265" width="50.5703125" style="218" bestFit="1" customWidth="1"/>
    <col min="1266" max="1280" width="9.28515625" style="218" customWidth="1"/>
    <col min="1281" max="1283" width="13.140625" style="218" customWidth="1"/>
    <col min="1284" max="1284" width="14" style="218" customWidth="1"/>
    <col min="1285" max="1287" width="13.140625" style="218" customWidth="1"/>
    <col min="1288" max="1330" width="9.140625" style="218" customWidth="1"/>
    <col min="1331" max="1520" width="9.140625" style="218"/>
    <col min="1521" max="1521" width="50.5703125" style="218" bestFit="1" customWidth="1"/>
    <col min="1522" max="1536" width="9.28515625" style="218" customWidth="1"/>
    <col min="1537" max="1539" width="13.140625" style="218" customWidth="1"/>
    <col min="1540" max="1540" width="14" style="218" customWidth="1"/>
    <col min="1541" max="1543" width="13.140625" style="218" customWidth="1"/>
    <col min="1544" max="1586" width="9.140625" style="218" customWidth="1"/>
    <col min="1587" max="1776" width="9.140625" style="218"/>
    <col min="1777" max="1777" width="50.5703125" style="218" bestFit="1" customWidth="1"/>
    <col min="1778" max="1792" width="9.28515625" style="218" customWidth="1"/>
    <col min="1793" max="1795" width="13.140625" style="218" customWidth="1"/>
    <col min="1796" max="1796" width="14" style="218" customWidth="1"/>
    <col min="1797" max="1799" width="13.140625" style="218" customWidth="1"/>
    <col min="1800" max="1842" width="9.140625" style="218" customWidth="1"/>
    <col min="1843" max="2032" width="9.140625" style="218"/>
    <col min="2033" max="2033" width="50.5703125" style="218" bestFit="1" customWidth="1"/>
    <col min="2034" max="2048" width="9.28515625" style="218" customWidth="1"/>
    <col min="2049" max="2051" width="13.140625" style="218" customWidth="1"/>
    <col min="2052" max="2052" width="14" style="218" customWidth="1"/>
    <col min="2053" max="2055" width="13.140625" style="218" customWidth="1"/>
    <col min="2056" max="2098" width="9.140625" style="218" customWidth="1"/>
    <col min="2099" max="2288" width="9.140625" style="218"/>
    <col min="2289" max="2289" width="50.5703125" style="218" bestFit="1" customWidth="1"/>
    <col min="2290" max="2304" width="9.28515625" style="218" customWidth="1"/>
    <col min="2305" max="2307" width="13.140625" style="218" customWidth="1"/>
    <col min="2308" max="2308" width="14" style="218" customWidth="1"/>
    <col min="2309" max="2311" width="13.140625" style="218" customWidth="1"/>
    <col min="2312" max="2354" width="9.140625" style="218" customWidth="1"/>
    <col min="2355" max="2544" width="9.140625" style="218"/>
    <col min="2545" max="2545" width="50.5703125" style="218" bestFit="1" customWidth="1"/>
    <col min="2546" max="2560" width="9.28515625" style="218" customWidth="1"/>
    <col min="2561" max="2563" width="13.140625" style="218" customWidth="1"/>
    <col min="2564" max="2564" width="14" style="218" customWidth="1"/>
    <col min="2565" max="2567" width="13.140625" style="218" customWidth="1"/>
    <col min="2568" max="2610" width="9.140625" style="218" customWidth="1"/>
    <col min="2611" max="2800" width="9.140625" style="218"/>
    <col min="2801" max="2801" width="50.5703125" style="218" bestFit="1" customWidth="1"/>
    <col min="2802" max="2816" width="9.28515625" style="218" customWidth="1"/>
    <col min="2817" max="2819" width="13.140625" style="218" customWidth="1"/>
    <col min="2820" max="2820" width="14" style="218" customWidth="1"/>
    <col min="2821" max="2823" width="13.140625" style="218" customWidth="1"/>
    <col min="2824" max="2866" width="9.140625" style="218" customWidth="1"/>
    <col min="2867" max="3056" width="9.140625" style="218"/>
    <col min="3057" max="3057" width="50.5703125" style="218" bestFit="1" customWidth="1"/>
    <col min="3058" max="3072" width="9.28515625" style="218" customWidth="1"/>
    <col min="3073" max="3075" width="13.140625" style="218" customWidth="1"/>
    <col min="3076" max="3076" width="14" style="218" customWidth="1"/>
    <col min="3077" max="3079" width="13.140625" style="218" customWidth="1"/>
    <col min="3080" max="3122" width="9.140625" style="218" customWidth="1"/>
    <col min="3123" max="3312" width="9.140625" style="218"/>
    <col min="3313" max="3313" width="50.5703125" style="218" bestFit="1" customWidth="1"/>
    <col min="3314" max="3328" width="9.28515625" style="218" customWidth="1"/>
    <col min="3329" max="3331" width="13.140625" style="218" customWidth="1"/>
    <col min="3332" max="3332" width="14" style="218" customWidth="1"/>
    <col min="3333" max="3335" width="13.140625" style="218" customWidth="1"/>
    <col min="3336" max="3378" width="9.140625" style="218" customWidth="1"/>
    <col min="3379" max="3568" width="9.140625" style="218"/>
    <col min="3569" max="3569" width="50.5703125" style="218" bestFit="1" customWidth="1"/>
    <col min="3570" max="3584" width="9.28515625" style="218" customWidth="1"/>
    <col min="3585" max="3587" width="13.140625" style="218" customWidth="1"/>
    <col min="3588" max="3588" width="14" style="218" customWidth="1"/>
    <col min="3589" max="3591" width="13.140625" style="218" customWidth="1"/>
    <col min="3592" max="3634" width="9.140625" style="218" customWidth="1"/>
    <col min="3635" max="3824" width="9.140625" style="218"/>
    <col min="3825" max="3825" width="50.5703125" style="218" bestFit="1" customWidth="1"/>
    <col min="3826" max="3840" width="9.28515625" style="218" customWidth="1"/>
    <col min="3841" max="3843" width="13.140625" style="218" customWidth="1"/>
    <col min="3844" max="3844" width="14" style="218" customWidth="1"/>
    <col min="3845" max="3847" width="13.140625" style="218" customWidth="1"/>
    <col min="3848" max="3890" width="9.140625" style="218" customWidth="1"/>
    <col min="3891" max="4080" width="9.140625" style="218"/>
    <col min="4081" max="4081" width="50.5703125" style="218" bestFit="1" customWidth="1"/>
    <col min="4082" max="4096" width="9.28515625" style="218" customWidth="1"/>
    <col min="4097" max="4099" width="13.140625" style="218" customWidth="1"/>
    <col min="4100" max="4100" width="14" style="218" customWidth="1"/>
    <col min="4101" max="4103" width="13.140625" style="218" customWidth="1"/>
    <col min="4104" max="4146" width="9.140625" style="218" customWidth="1"/>
    <col min="4147" max="4336" width="9.140625" style="218"/>
    <col min="4337" max="4337" width="50.5703125" style="218" bestFit="1" customWidth="1"/>
    <col min="4338" max="4352" width="9.28515625" style="218" customWidth="1"/>
    <col min="4353" max="4355" width="13.140625" style="218" customWidth="1"/>
    <col min="4356" max="4356" width="14" style="218" customWidth="1"/>
    <col min="4357" max="4359" width="13.140625" style="218" customWidth="1"/>
    <col min="4360" max="4402" width="9.140625" style="218" customWidth="1"/>
    <col min="4403" max="4592" width="9.140625" style="218"/>
    <col min="4593" max="4593" width="50.5703125" style="218" bestFit="1" customWidth="1"/>
    <col min="4594" max="4608" width="9.28515625" style="218" customWidth="1"/>
    <col min="4609" max="4611" width="13.140625" style="218" customWidth="1"/>
    <col min="4612" max="4612" width="14" style="218" customWidth="1"/>
    <col min="4613" max="4615" width="13.140625" style="218" customWidth="1"/>
    <col min="4616" max="4658" width="9.140625" style="218" customWidth="1"/>
    <col min="4659" max="4848" width="9.140625" style="218"/>
    <col min="4849" max="4849" width="50.5703125" style="218" bestFit="1" customWidth="1"/>
    <col min="4850" max="4864" width="9.28515625" style="218" customWidth="1"/>
    <col min="4865" max="4867" width="13.140625" style="218" customWidth="1"/>
    <col min="4868" max="4868" width="14" style="218" customWidth="1"/>
    <col min="4869" max="4871" width="13.140625" style="218" customWidth="1"/>
    <col min="4872" max="4914" width="9.140625" style="218" customWidth="1"/>
    <col min="4915" max="5104" width="9.140625" style="218"/>
    <col min="5105" max="5105" width="50.5703125" style="218" bestFit="1" customWidth="1"/>
    <col min="5106" max="5120" width="9.28515625" style="218" customWidth="1"/>
    <col min="5121" max="5123" width="13.140625" style="218" customWidth="1"/>
    <col min="5124" max="5124" width="14" style="218" customWidth="1"/>
    <col min="5125" max="5127" width="13.140625" style="218" customWidth="1"/>
    <col min="5128" max="5170" width="9.140625" style="218" customWidth="1"/>
    <col min="5171" max="5360" width="9.140625" style="218"/>
    <col min="5361" max="5361" width="50.5703125" style="218" bestFit="1" customWidth="1"/>
    <col min="5362" max="5376" width="9.28515625" style="218" customWidth="1"/>
    <col min="5377" max="5379" width="13.140625" style="218" customWidth="1"/>
    <col min="5380" max="5380" width="14" style="218" customWidth="1"/>
    <col min="5381" max="5383" width="13.140625" style="218" customWidth="1"/>
    <col min="5384" max="5426" width="9.140625" style="218" customWidth="1"/>
    <col min="5427" max="5616" width="9.140625" style="218"/>
    <col min="5617" max="5617" width="50.5703125" style="218" bestFit="1" customWidth="1"/>
    <col min="5618" max="5632" width="9.28515625" style="218" customWidth="1"/>
    <col min="5633" max="5635" width="13.140625" style="218" customWidth="1"/>
    <col min="5636" max="5636" width="14" style="218" customWidth="1"/>
    <col min="5637" max="5639" width="13.140625" style="218" customWidth="1"/>
    <col min="5640" max="5682" width="9.140625" style="218" customWidth="1"/>
    <col min="5683" max="5872" width="9.140625" style="218"/>
    <col min="5873" max="5873" width="50.5703125" style="218" bestFit="1" customWidth="1"/>
    <col min="5874" max="5888" width="9.28515625" style="218" customWidth="1"/>
    <col min="5889" max="5891" width="13.140625" style="218" customWidth="1"/>
    <col min="5892" max="5892" width="14" style="218" customWidth="1"/>
    <col min="5893" max="5895" width="13.140625" style="218" customWidth="1"/>
    <col min="5896" max="5938" width="9.140625" style="218" customWidth="1"/>
    <col min="5939" max="6128" width="9.140625" style="218"/>
    <col min="6129" max="6129" width="50.5703125" style="218" bestFit="1" customWidth="1"/>
    <col min="6130" max="6144" width="9.28515625" style="218" customWidth="1"/>
    <col min="6145" max="6147" width="13.140625" style="218" customWidth="1"/>
    <col min="6148" max="6148" width="14" style="218" customWidth="1"/>
    <col min="6149" max="6151" width="13.140625" style="218" customWidth="1"/>
    <col min="6152" max="6194" width="9.140625" style="218" customWidth="1"/>
    <col min="6195" max="6384" width="9.140625" style="218"/>
    <col min="6385" max="6385" width="50.5703125" style="218" bestFit="1" customWidth="1"/>
    <col min="6386" max="6400" width="9.28515625" style="218" customWidth="1"/>
    <col min="6401" max="6403" width="13.140625" style="218" customWidth="1"/>
    <col min="6404" max="6404" width="14" style="218" customWidth="1"/>
    <col min="6405" max="6407" width="13.140625" style="218" customWidth="1"/>
    <col min="6408" max="6450" width="9.140625" style="218" customWidth="1"/>
    <col min="6451" max="6640" width="9.140625" style="218"/>
    <col min="6641" max="6641" width="50.5703125" style="218" bestFit="1" customWidth="1"/>
    <col min="6642" max="6656" width="9.28515625" style="218" customWidth="1"/>
    <col min="6657" max="6659" width="13.140625" style="218" customWidth="1"/>
    <col min="6660" max="6660" width="14" style="218" customWidth="1"/>
    <col min="6661" max="6663" width="13.140625" style="218" customWidth="1"/>
    <col min="6664" max="6706" width="9.140625" style="218" customWidth="1"/>
    <col min="6707" max="6896" width="9.140625" style="218"/>
    <col min="6897" max="6897" width="50.5703125" style="218" bestFit="1" customWidth="1"/>
    <col min="6898" max="6912" width="9.28515625" style="218" customWidth="1"/>
    <col min="6913" max="6915" width="13.140625" style="218" customWidth="1"/>
    <col min="6916" max="6916" width="14" style="218" customWidth="1"/>
    <col min="6917" max="6919" width="13.140625" style="218" customWidth="1"/>
    <col min="6920" max="6962" width="9.140625" style="218" customWidth="1"/>
    <col min="6963" max="7152" width="9.140625" style="218"/>
    <col min="7153" max="7153" width="50.5703125" style="218" bestFit="1" customWidth="1"/>
    <col min="7154" max="7168" width="9.28515625" style="218" customWidth="1"/>
    <col min="7169" max="7171" width="13.140625" style="218" customWidth="1"/>
    <col min="7172" max="7172" width="14" style="218" customWidth="1"/>
    <col min="7173" max="7175" width="13.140625" style="218" customWidth="1"/>
    <col min="7176" max="7218" width="9.140625" style="218" customWidth="1"/>
    <col min="7219" max="7408" width="9.140625" style="218"/>
    <col min="7409" max="7409" width="50.5703125" style="218" bestFit="1" customWidth="1"/>
    <col min="7410" max="7424" width="9.28515625" style="218" customWidth="1"/>
    <col min="7425" max="7427" width="13.140625" style="218" customWidth="1"/>
    <col min="7428" max="7428" width="14" style="218" customWidth="1"/>
    <col min="7429" max="7431" width="13.140625" style="218" customWidth="1"/>
    <col min="7432" max="7474" width="9.140625" style="218" customWidth="1"/>
    <col min="7475" max="7664" width="9.140625" style="218"/>
    <col min="7665" max="7665" width="50.5703125" style="218" bestFit="1" customWidth="1"/>
    <col min="7666" max="7680" width="9.28515625" style="218" customWidth="1"/>
    <col min="7681" max="7683" width="13.140625" style="218" customWidth="1"/>
    <col min="7684" max="7684" width="14" style="218" customWidth="1"/>
    <col min="7685" max="7687" width="13.140625" style="218" customWidth="1"/>
    <col min="7688" max="7730" width="9.140625" style="218" customWidth="1"/>
    <col min="7731" max="7920" width="9.140625" style="218"/>
    <col min="7921" max="7921" width="50.5703125" style="218" bestFit="1" customWidth="1"/>
    <col min="7922" max="7936" width="9.28515625" style="218" customWidth="1"/>
    <col min="7937" max="7939" width="13.140625" style="218" customWidth="1"/>
    <col min="7940" max="7940" width="14" style="218" customWidth="1"/>
    <col min="7941" max="7943" width="13.140625" style="218" customWidth="1"/>
    <col min="7944" max="7986" width="9.140625" style="218" customWidth="1"/>
    <col min="7987" max="8176" width="9.140625" style="218"/>
    <col min="8177" max="8177" width="50.5703125" style="218" bestFit="1" customWidth="1"/>
    <col min="8178" max="8192" width="9.28515625" style="218" customWidth="1"/>
    <col min="8193" max="8195" width="13.140625" style="218" customWidth="1"/>
    <col min="8196" max="8196" width="14" style="218" customWidth="1"/>
    <col min="8197" max="8199" width="13.140625" style="218" customWidth="1"/>
    <col min="8200" max="8242" width="9.140625" style="218" customWidth="1"/>
    <col min="8243" max="8432" width="9.140625" style="218"/>
    <col min="8433" max="8433" width="50.5703125" style="218" bestFit="1" customWidth="1"/>
    <col min="8434" max="8448" width="9.28515625" style="218" customWidth="1"/>
    <col min="8449" max="8451" width="13.140625" style="218" customWidth="1"/>
    <col min="8452" max="8452" width="14" style="218" customWidth="1"/>
    <col min="8453" max="8455" width="13.140625" style="218" customWidth="1"/>
    <col min="8456" max="8498" width="9.140625" style="218" customWidth="1"/>
    <col min="8499" max="8688" width="9.140625" style="218"/>
    <col min="8689" max="8689" width="50.5703125" style="218" bestFit="1" customWidth="1"/>
    <col min="8690" max="8704" width="9.28515625" style="218" customWidth="1"/>
    <col min="8705" max="8707" width="13.140625" style="218" customWidth="1"/>
    <col min="8708" max="8708" width="14" style="218" customWidth="1"/>
    <col min="8709" max="8711" width="13.140625" style="218" customWidth="1"/>
    <col min="8712" max="8754" width="9.140625" style="218" customWidth="1"/>
    <col min="8755" max="8944" width="9.140625" style="218"/>
    <col min="8945" max="8945" width="50.5703125" style="218" bestFit="1" customWidth="1"/>
    <col min="8946" max="8960" width="9.28515625" style="218" customWidth="1"/>
    <col min="8961" max="8963" width="13.140625" style="218" customWidth="1"/>
    <col min="8964" max="8964" width="14" style="218" customWidth="1"/>
    <col min="8965" max="8967" width="13.140625" style="218" customWidth="1"/>
    <col min="8968" max="9010" width="9.140625" style="218" customWidth="1"/>
    <col min="9011" max="9200" width="9.140625" style="218"/>
    <col min="9201" max="9201" width="50.5703125" style="218" bestFit="1" customWidth="1"/>
    <col min="9202" max="9216" width="9.28515625" style="218" customWidth="1"/>
    <col min="9217" max="9219" width="13.140625" style="218" customWidth="1"/>
    <col min="9220" max="9220" width="14" style="218" customWidth="1"/>
    <col min="9221" max="9223" width="13.140625" style="218" customWidth="1"/>
    <col min="9224" max="9266" width="9.140625" style="218" customWidth="1"/>
    <col min="9267" max="9456" width="9.140625" style="218"/>
    <col min="9457" max="9457" width="50.5703125" style="218" bestFit="1" customWidth="1"/>
    <col min="9458" max="9472" width="9.28515625" style="218" customWidth="1"/>
    <col min="9473" max="9475" width="13.140625" style="218" customWidth="1"/>
    <col min="9476" max="9476" width="14" style="218" customWidth="1"/>
    <col min="9477" max="9479" width="13.140625" style="218" customWidth="1"/>
    <col min="9480" max="9522" width="9.140625" style="218" customWidth="1"/>
    <col min="9523" max="9712" width="9.140625" style="218"/>
    <col min="9713" max="9713" width="50.5703125" style="218" bestFit="1" customWidth="1"/>
    <col min="9714" max="9728" width="9.28515625" style="218" customWidth="1"/>
    <col min="9729" max="9731" width="13.140625" style="218" customWidth="1"/>
    <col min="9732" max="9732" width="14" style="218" customWidth="1"/>
    <col min="9733" max="9735" width="13.140625" style="218" customWidth="1"/>
    <col min="9736" max="9778" width="9.140625" style="218" customWidth="1"/>
    <col min="9779" max="9968" width="9.140625" style="218"/>
    <col min="9969" max="9969" width="50.5703125" style="218" bestFit="1" customWidth="1"/>
    <col min="9970" max="9984" width="9.28515625" style="218" customWidth="1"/>
    <col min="9985" max="9987" width="13.140625" style="218" customWidth="1"/>
    <col min="9988" max="9988" width="14" style="218" customWidth="1"/>
    <col min="9989" max="9991" width="13.140625" style="218" customWidth="1"/>
    <col min="9992" max="10034" width="9.140625" style="218" customWidth="1"/>
    <col min="10035" max="10224" width="9.140625" style="218"/>
    <col min="10225" max="10225" width="50.5703125" style="218" bestFit="1" customWidth="1"/>
    <col min="10226" max="10240" width="9.28515625" style="218" customWidth="1"/>
    <col min="10241" max="10243" width="13.140625" style="218" customWidth="1"/>
    <col min="10244" max="10244" width="14" style="218" customWidth="1"/>
    <col min="10245" max="10247" width="13.140625" style="218" customWidth="1"/>
    <col min="10248" max="10290" width="9.140625" style="218" customWidth="1"/>
    <col min="10291" max="10480" width="9.140625" style="218"/>
    <col min="10481" max="10481" width="50.5703125" style="218" bestFit="1" customWidth="1"/>
    <col min="10482" max="10496" width="9.28515625" style="218" customWidth="1"/>
    <col min="10497" max="10499" width="13.140625" style="218" customWidth="1"/>
    <col min="10500" max="10500" width="14" style="218" customWidth="1"/>
    <col min="10501" max="10503" width="13.140625" style="218" customWidth="1"/>
    <col min="10504" max="10546" width="9.140625" style="218" customWidth="1"/>
    <col min="10547" max="10736" width="9.140625" style="218"/>
    <col min="10737" max="10737" width="50.5703125" style="218" bestFit="1" customWidth="1"/>
    <col min="10738" max="10752" width="9.28515625" style="218" customWidth="1"/>
    <col min="10753" max="10755" width="13.140625" style="218" customWidth="1"/>
    <col min="10756" max="10756" width="14" style="218" customWidth="1"/>
    <col min="10757" max="10759" width="13.140625" style="218" customWidth="1"/>
    <col min="10760" max="10802" width="9.140625" style="218" customWidth="1"/>
    <col min="10803" max="10992" width="9.140625" style="218"/>
    <col min="10993" max="10993" width="50.5703125" style="218" bestFit="1" customWidth="1"/>
    <col min="10994" max="11008" width="9.28515625" style="218" customWidth="1"/>
    <col min="11009" max="11011" width="13.140625" style="218" customWidth="1"/>
    <col min="11012" max="11012" width="14" style="218" customWidth="1"/>
    <col min="11013" max="11015" width="13.140625" style="218" customWidth="1"/>
    <col min="11016" max="11058" width="9.140625" style="218" customWidth="1"/>
    <col min="11059" max="11248" width="9.140625" style="218"/>
    <col min="11249" max="11249" width="50.5703125" style="218" bestFit="1" customWidth="1"/>
    <col min="11250" max="11264" width="9.28515625" style="218" customWidth="1"/>
    <col min="11265" max="11267" width="13.140625" style="218" customWidth="1"/>
    <col min="11268" max="11268" width="14" style="218" customWidth="1"/>
    <col min="11269" max="11271" width="13.140625" style="218" customWidth="1"/>
    <col min="11272" max="11314" width="9.140625" style="218" customWidth="1"/>
    <col min="11315" max="11504" width="9.140625" style="218"/>
    <col min="11505" max="11505" width="50.5703125" style="218" bestFit="1" customWidth="1"/>
    <col min="11506" max="11520" width="9.28515625" style="218" customWidth="1"/>
    <col min="11521" max="11523" width="13.140625" style="218" customWidth="1"/>
    <col min="11524" max="11524" width="14" style="218" customWidth="1"/>
    <col min="11525" max="11527" width="13.140625" style="218" customWidth="1"/>
    <col min="11528" max="11570" width="9.140625" style="218" customWidth="1"/>
    <col min="11571" max="11760" width="9.140625" style="218"/>
    <col min="11761" max="11761" width="50.5703125" style="218" bestFit="1" customWidth="1"/>
    <col min="11762" max="11776" width="9.28515625" style="218" customWidth="1"/>
    <col min="11777" max="11779" width="13.140625" style="218" customWidth="1"/>
    <col min="11780" max="11780" width="14" style="218" customWidth="1"/>
    <col min="11781" max="11783" width="13.140625" style="218" customWidth="1"/>
    <col min="11784" max="11826" width="9.140625" style="218" customWidth="1"/>
    <col min="11827" max="12016" width="9.140625" style="218"/>
    <col min="12017" max="12017" width="50.5703125" style="218" bestFit="1" customWidth="1"/>
    <col min="12018" max="12032" width="9.28515625" style="218" customWidth="1"/>
    <col min="12033" max="12035" width="13.140625" style="218" customWidth="1"/>
    <col min="12036" max="12036" width="14" style="218" customWidth="1"/>
    <col min="12037" max="12039" width="13.140625" style="218" customWidth="1"/>
    <col min="12040" max="12082" width="9.140625" style="218" customWidth="1"/>
    <col min="12083" max="12272" width="9.140625" style="218"/>
    <col min="12273" max="12273" width="50.5703125" style="218" bestFit="1" customWidth="1"/>
    <col min="12274" max="12288" width="9.28515625" style="218" customWidth="1"/>
    <col min="12289" max="12291" width="13.140625" style="218" customWidth="1"/>
    <col min="12292" max="12292" width="14" style="218" customWidth="1"/>
    <col min="12293" max="12295" width="13.140625" style="218" customWidth="1"/>
    <col min="12296" max="12338" width="9.140625" style="218" customWidth="1"/>
    <col min="12339" max="12528" width="9.140625" style="218"/>
    <col min="12529" max="12529" width="50.5703125" style="218" bestFit="1" customWidth="1"/>
    <col min="12530" max="12544" width="9.28515625" style="218" customWidth="1"/>
    <col min="12545" max="12547" width="13.140625" style="218" customWidth="1"/>
    <col min="12548" max="12548" width="14" style="218" customWidth="1"/>
    <col min="12549" max="12551" width="13.140625" style="218" customWidth="1"/>
    <col min="12552" max="12594" width="9.140625" style="218" customWidth="1"/>
    <col min="12595" max="12784" width="9.140625" style="218"/>
    <col min="12785" max="12785" width="50.5703125" style="218" bestFit="1" customWidth="1"/>
    <col min="12786" max="12800" width="9.28515625" style="218" customWidth="1"/>
    <col min="12801" max="12803" width="13.140625" style="218" customWidth="1"/>
    <col min="12804" max="12804" width="14" style="218" customWidth="1"/>
    <col min="12805" max="12807" width="13.140625" style="218" customWidth="1"/>
    <col min="12808" max="12850" width="9.140625" style="218" customWidth="1"/>
    <col min="12851" max="13040" width="9.140625" style="218"/>
    <col min="13041" max="13041" width="50.5703125" style="218" bestFit="1" customWidth="1"/>
    <col min="13042" max="13056" width="9.28515625" style="218" customWidth="1"/>
    <col min="13057" max="13059" width="13.140625" style="218" customWidth="1"/>
    <col min="13060" max="13060" width="14" style="218" customWidth="1"/>
    <col min="13061" max="13063" width="13.140625" style="218" customWidth="1"/>
    <col min="13064" max="13106" width="9.140625" style="218" customWidth="1"/>
    <col min="13107" max="13296" width="9.140625" style="218"/>
    <col min="13297" max="13297" width="50.5703125" style="218" bestFit="1" customWidth="1"/>
    <col min="13298" max="13312" width="9.28515625" style="218" customWidth="1"/>
    <col min="13313" max="13315" width="13.140625" style="218" customWidth="1"/>
    <col min="13316" max="13316" width="14" style="218" customWidth="1"/>
    <col min="13317" max="13319" width="13.140625" style="218" customWidth="1"/>
    <col min="13320" max="13362" width="9.140625" style="218" customWidth="1"/>
    <col min="13363" max="13552" width="9.140625" style="218"/>
    <col min="13553" max="13553" width="50.5703125" style="218" bestFit="1" customWidth="1"/>
    <col min="13554" max="13568" width="9.28515625" style="218" customWidth="1"/>
    <col min="13569" max="13571" width="13.140625" style="218" customWidth="1"/>
    <col min="13572" max="13572" width="14" style="218" customWidth="1"/>
    <col min="13573" max="13575" width="13.140625" style="218" customWidth="1"/>
    <col min="13576" max="13618" width="9.140625" style="218" customWidth="1"/>
    <col min="13619" max="13808" width="9.140625" style="218"/>
    <col min="13809" max="13809" width="50.5703125" style="218" bestFit="1" customWidth="1"/>
    <col min="13810" max="13824" width="9.28515625" style="218" customWidth="1"/>
    <col min="13825" max="13827" width="13.140625" style="218" customWidth="1"/>
    <col min="13828" max="13828" width="14" style="218" customWidth="1"/>
    <col min="13829" max="13831" width="13.140625" style="218" customWidth="1"/>
    <col min="13832" max="13874" width="9.140625" style="218" customWidth="1"/>
    <col min="13875" max="14064" width="9.140625" style="218"/>
    <col min="14065" max="14065" width="50.5703125" style="218" bestFit="1" customWidth="1"/>
    <col min="14066" max="14080" width="9.28515625" style="218" customWidth="1"/>
    <col min="14081" max="14083" width="13.140625" style="218" customWidth="1"/>
    <col min="14084" max="14084" width="14" style="218" customWidth="1"/>
    <col min="14085" max="14087" width="13.140625" style="218" customWidth="1"/>
    <col min="14088" max="14130" width="9.140625" style="218" customWidth="1"/>
    <col min="14131" max="14320" width="9.140625" style="218"/>
    <col min="14321" max="14321" width="50.5703125" style="218" bestFit="1" customWidth="1"/>
    <col min="14322" max="14336" width="9.28515625" style="218" customWidth="1"/>
    <col min="14337" max="14339" width="13.140625" style="218" customWidth="1"/>
    <col min="14340" max="14340" width="14" style="218" customWidth="1"/>
    <col min="14341" max="14343" width="13.140625" style="218" customWidth="1"/>
    <col min="14344" max="14386" width="9.140625" style="218" customWidth="1"/>
    <col min="14387" max="14576" width="9.140625" style="218"/>
    <col min="14577" max="14577" width="50.5703125" style="218" bestFit="1" customWidth="1"/>
    <col min="14578" max="14592" width="9.28515625" style="218" customWidth="1"/>
    <col min="14593" max="14595" width="13.140625" style="218" customWidth="1"/>
    <col min="14596" max="14596" width="14" style="218" customWidth="1"/>
    <col min="14597" max="14599" width="13.140625" style="218" customWidth="1"/>
    <col min="14600" max="14642" width="9.140625" style="218" customWidth="1"/>
    <col min="14643" max="14832" width="9.140625" style="218"/>
    <col min="14833" max="14833" width="50.5703125" style="218" bestFit="1" customWidth="1"/>
    <col min="14834" max="14848" width="9.28515625" style="218" customWidth="1"/>
    <col min="14849" max="14851" width="13.140625" style="218" customWidth="1"/>
    <col min="14852" max="14852" width="14" style="218" customWidth="1"/>
    <col min="14853" max="14855" width="13.140625" style="218" customWidth="1"/>
    <col min="14856" max="14898" width="9.140625" style="218" customWidth="1"/>
    <col min="14899" max="15088" width="9.140625" style="218"/>
    <col min="15089" max="15089" width="50.5703125" style="218" bestFit="1" customWidth="1"/>
    <col min="15090" max="15104" width="9.28515625" style="218" customWidth="1"/>
    <col min="15105" max="15107" width="13.140625" style="218" customWidth="1"/>
    <col min="15108" max="15108" width="14" style="218" customWidth="1"/>
    <col min="15109" max="15111" width="13.140625" style="218" customWidth="1"/>
    <col min="15112" max="15154" width="9.140625" style="218" customWidth="1"/>
    <col min="15155" max="15344" width="9.140625" style="218"/>
    <col min="15345" max="15345" width="50.5703125" style="218" bestFit="1" customWidth="1"/>
    <col min="15346" max="15360" width="9.28515625" style="218" customWidth="1"/>
    <col min="15361" max="15363" width="13.140625" style="218" customWidth="1"/>
    <col min="15364" max="15364" width="14" style="218" customWidth="1"/>
    <col min="15365" max="15367" width="13.140625" style="218" customWidth="1"/>
    <col min="15368" max="15410" width="9.140625" style="218" customWidth="1"/>
    <col min="15411" max="15600" width="9.140625" style="218"/>
    <col min="15601" max="15601" width="50.5703125" style="218" bestFit="1" customWidth="1"/>
    <col min="15602" max="15616" width="9.28515625" style="218" customWidth="1"/>
    <col min="15617" max="15619" width="13.140625" style="218" customWidth="1"/>
    <col min="15620" max="15620" width="14" style="218" customWidth="1"/>
    <col min="15621" max="15623" width="13.140625" style="218" customWidth="1"/>
    <col min="15624" max="15666" width="9.140625" style="218" customWidth="1"/>
    <col min="15667" max="15856" width="9.140625" style="218"/>
    <col min="15857" max="15857" width="50.5703125" style="218" bestFit="1" customWidth="1"/>
    <col min="15858" max="15872" width="9.28515625" style="218" customWidth="1"/>
    <col min="15873" max="15875" width="13.140625" style="218" customWidth="1"/>
    <col min="15876" max="15876" width="14" style="218" customWidth="1"/>
    <col min="15877" max="15879" width="13.140625" style="218" customWidth="1"/>
    <col min="15880" max="15922" width="9.140625" style="218" customWidth="1"/>
    <col min="15923" max="16112" width="9.140625" style="218"/>
    <col min="16113" max="16113" width="50.5703125" style="218" bestFit="1" customWidth="1"/>
    <col min="16114" max="16128" width="9.28515625" style="218" customWidth="1"/>
    <col min="16129" max="16131" width="13.140625" style="218" customWidth="1"/>
    <col min="16132" max="16132" width="14" style="218" customWidth="1"/>
    <col min="16133" max="16135" width="13.140625" style="218" customWidth="1"/>
    <col min="16136" max="16178" width="9.140625" style="218" customWidth="1"/>
    <col min="16179" max="16384" width="9.140625" style="218"/>
  </cols>
  <sheetData>
    <row r="2" spans="2:7" s="213" customFormat="1" ht="15" customHeight="1" x14ac:dyDescent="0.25">
      <c r="B2" s="207" t="s">
        <v>2740</v>
      </c>
      <c r="C2" s="208"/>
      <c r="D2" s="209"/>
      <c r="E2" s="211"/>
      <c r="F2" s="212"/>
      <c r="G2" s="212"/>
    </row>
    <row r="3" spans="2:7" s="213" customFormat="1" ht="15" customHeight="1" x14ac:dyDescent="0.2">
      <c r="B3" s="214" t="s">
        <v>2741</v>
      </c>
      <c r="C3" s="208"/>
      <c r="D3" s="209"/>
      <c r="E3" s="211"/>
      <c r="F3" s="212"/>
      <c r="G3" s="212"/>
    </row>
    <row r="4" spans="2:7" ht="15" customHeight="1" x14ac:dyDescent="0.2">
      <c r="B4" s="215"/>
      <c r="C4" s="215"/>
      <c r="D4" s="215"/>
      <c r="E4" s="215"/>
      <c r="F4" s="215"/>
      <c r="G4" s="215"/>
    </row>
    <row r="5" spans="2:7" ht="45" x14ac:dyDescent="0.2">
      <c r="B5" s="219" t="s">
        <v>2516</v>
      </c>
      <c r="C5" s="219" t="s">
        <v>2742</v>
      </c>
      <c r="D5" s="219" t="s">
        <v>2743</v>
      </c>
      <c r="E5" s="219" t="s">
        <v>2744</v>
      </c>
      <c r="F5" s="219" t="s">
        <v>2745</v>
      </c>
      <c r="G5" s="219" t="s">
        <v>2746</v>
      </c>
    </row>
    <row r="6" spans="2:7" ht="15" customHeight="1" x14ac:dyDescent="0.2">
      <c r="B6" s="300" t="s">
        <v>2537</v>
      </c>
      <c r="C6" s="301">
        <v>19.951390616619392</v>
      </c>
      <c r="D6" s="301"/>
      <c r="E6" s="301"/>
      <c r="F6" s="301">
        <v>0.40356586618791646</v>
      </c>
      <c r="G6" s="301">
        <v>79.645043517192676</v>
      </c>
    </row>
    <row r="7" spans="2:7" ht="15" customHeight="1" x14ac:dyDescent="0.2">
      <c r="B7" s="300" t="s">
        <v>2538</v>
      </c>
      <c r="C7" s="301">
        <v>22.026192828548549</v>
      </c>
      <c r="D7" s="301"/>
      <c r="E7" s="301"/>
      <c r="F7" s="301">
        <v>0.32616809344474101</v>
      </c>
      <c r="G7" s="301">
        <v>77.647639078006719</v>
      </c>
    </row>
    <row r="8" spans="2:7" ht="15" customHeight="1" x14ac:dyDescent="0.2">
      <c r="B8" s="300" t="s">
        <v>2539</v>
      </c>
      <c r="C8" s="301">
        <v>32.126058088273076</v>
      </c>
      <c r="D8" s="301"/>
      <c r="E8" s="301"/>
      <c r="F8" s="301">
        <v>0.25784157386262568</v>
      </c>
      <c r="G8" s="301">
        <v>67.616100337864296</v>
      </c>
    </row>
    <row r="9" spans="2:7" ht="15" customHeight="1" x14ac:dyDescent="0.2">
      <c r="B9" s="300" t="s">
        <v>1</v>
      </c>
      <c r="C9" s="301">
        <v>31.93802322069396</v>
      </c>
      <c r="D9" s="301"/>
      <c r="E9" s="301"/>
      <c r="F9" s="301">
        <v>0.23085644083606946</v>
      </c>
      <c r="G9" s="301">
        <v>67.831120338469972</v>
      </c>
    </row>
    <row r="10" spans="2:7" ht="15" customHeight="1" x14ac:dyDescent="0.2">
      <c r="B10" s="300" t="s">
        <v>2</v>
      </c>
      <c r="C10" s="301">
        <v>29.010487485478535</v>
      </c>
      <c r="D10" s="301"/>
      <c r="E10" s="301"/>
      <c r="F10" s="301">
        <v>0.22426437938748867</v>
      </c>
      <c r="G10" s="301">
        <v>70.765248135133973</v>
      </c>
    </row>
    <row r="11" spans="2:7" ht="15" customHeight="1" x14ac:dyDescent="0.2">
      <c r="B11" s="300" t="s">
        <v>3</v>
      </c>
      <c r="C11" s="301">
        <v>25.296770884314597</v>
      </c>
      <c r="D11" s="301"/>
      <c r="E11" s="301"/>
      <c r="F11" s="301">
        <v>0.40618011557747002</v>
      </c>
      <c r="G11" s="301">
        <v>74.417796299753263</v>
      </c>
    </row>
    <row r="12" spans="2:7" ht="15" customHeight="1" x14ac:dyDescent="0.2">
      <c r="B12" s="300" t="s">
        <v>4</v>
      </c>
      <c r="C12" s="301">
        <v>23.581524705284099</v>
      </c>
      <c r="D12" s="301">
        <v>21.465589941845899</v>
      </c>
      <c r="E12" s="301">
        <v>54.8499339998517</v>
      </c>
      <c r="F12" s="301">
        <v>0.10295135301833401</v>
      </c>
    </row>
    <row r="13" spans="2:7" ht="15" customHeight="1" x14ac:dyDescent="0.2">
      <c r="B13" s="300" t="s">
        <v>5</v>
      </c>
      <c r="C13" s="301">
        <v>23.641509233142898</v>
      </c>
      <c r="D13" s="301">
        <v>19.625863152159301</v>
      </c>
      <c r="E13" s="301">
        <v>56.618149349427703</v>
      </c>
      <c r="F13" s="301">
        <v>0.11447826527010399</v>
      </c>
    </row>
    <row r="14" spans="2:7" ht="15" customHeight="1" x14ac:dyDescent="0.2">
      <c r="B14" s="300" t="s">
        <v>6</v>
      </c>
      <c r="C14" s="301">
        <v>25.0107461342098</v>
      </c>
      <c r="D14" s="301">
        <v>18.1012569825747</v>
      </c>
      <c r="E14" s="301">
        <v>56.785984980858494</v>
      </c>
      <c r="F14" s="301">
        <v>0.10201190235705901</v>
      </c>
    </row>
    <row r="15" spans="2:7" ht="15" customHeight="1" x14ac:dyDescent="0.2">
      <c r="B15" s="300" t="s">
        <v>7</v>
      </c>
      <c r="C15" s="301">
        <v>27.923008515831498</v>
      </c>
      <c r="D15" s="301">
        <v>17.023591167798401</v>
      </c>
      <c r="E15" s="301">
        <v>54.951521602301497</v>
      </c>
      <c r="F15" s="301">
        <v>0.101878714068649</v>
      </c>
    </row>
    <row r="16" spans="2:7" ht="15" customHeight="1" x14ac:dyDescent="0.2">
      <c r="B16" s="300" t="s">
        <v>45</v>
      </c>
      <c r="C16" s="301">
        <v>31.641764937541598</v>
      </c>
      <c r="D16" s="301">
        <v>14.8565682343242</v>
      </c>
      <c r="E16" s="301">
        <v>53.399231164930605</v>
      </c>
      <c r="F16" s="301">
        <v>0.10243566320351701</v>
      </c>
    </row>
    <row r="17" spans="2:7" ht="15" customHeight="1" x14ac:dyDescent="0.2">
      <c r="B17" s="300" t="s">
        <v>46</v>
      </c>
      <c r="C17" s="301">
        <v>41.588298307067603</v>
      </c>
      <c r="D17" s="301">
        <v>1.3667849638496301</v>
      </c>
      <c r="E17" s="301">
        <v>56.948999751862907</v>
      </c>
      <c r="F17" s="301">
        <v>9.5916977219824895E-2</v>
      </c>
    </row>
    <row r="18" spans="2:7" ht="15" customHeight="1" x14ac:dyDescent="0.2">
      <c r="B18" s="300" t="s">
        <v>47</v>
      </c>
      <c r="C18" s="301">
        <v>48.247713098439597</v>
      </c>
      <c r="D18" s="301">
        <v>0.86948536369457297</v>
      </c>
      <c r="E18" s="301">
        <v>50.790785182905992</v>
      </c>
      <c r="F18" s="301">
        <v>9.20163549598247E-2</v>
      </c>
    </row>
    <row r="19" spans="2:7" ht="15" customHeight="1" x14ac:dyDescent="0.2">
      <c r="B19" s="300" t="s">
        <v>68</v>
      </c>
      <c r="C19" s="301">
        <v>51.933918620198305</v>
      </c>
      <c r="D19" s="301">
        <v>0.61135790225965403</v>
      </c>
      <c r="E19" s="301">
        <v>47.3735696445003</v>
      </c>
      <c r="F19" s="301">
        <v>8.1153833041774204E-2</v>
      </c>
    </row>
    <row r="20" spans="2:7" ht="15" customHeight="1" x14ac:dyDescent="0.2">
      <c r="B20" s="300" t="s">
        <v>12</v>
      </c>
      <c r="C20" s="301">
        <v>54.280948437778598</v>
      </c>
      <c r="D20" s="301">
        <v>0.49298548120298902</v>
      </c>
      <c r="E20" s="301">
        <v>45.157899951660305</v>
      </c>
      <c r="F20" s="301">
        <v>6.8166129358115196E-2</v>
      </c>
    </row>
    <row r="21" spans="2:7" ht="15" customHeight="1" x14ac:dyDescent="0.2">
      <c r="B21" s="300" t="s">
        <v>167</v>
      </c>
      <c r="C21" s="301">
        <v>55.035518645579593</v>
      </c>
      <c r="D21" s="301">
        <v>0.43070753183521004</v>
      </c>
      <c r="E21" s="301">
        <v>44.481300930953701</v>
      </c>
      <c r="F21" s="301">
        <v>5.24728916315432E-2</v>
      </c>
    </row>
    <row r="22" spans="2:7" ht="15" customHeight="1" x14ac:dyDescent="0.2">
      <c r="B22" s="300" t="s">
        <v>86</v>
      </c>
      <c r="C22" s="301">
        <v>54.491399735394999</v>
      </c>
      <c r="D22" s="301">
        <v>0.37108258453035903</v>
      </c>
      <c r="E22" s="301">
        <v>45.092897149241303</v>
      </c>
      <c r="F22" s="301">
        <v>4.4620530833320501E-2</v>
      </c>
    </row>
    <row r="23" spans="2:7" ht="15" customHeight="1" x14ac:dyDescent="0.2">
      <c r="B23" s="302" t="s">
        <v>2635</v>
      </c>
      <c r="C23" s="267">
        <v>53.696268718613204</v>
      </c>
      <c r="D23" s="267">
        <v>0.36446779735064599</v>
      </c>
      <c r="E23" s="267">
        <v>45.8955567518884</v>
      </c>
      <c r="F23" s="267">
        <v>4.3706732147796003E-2</v>
      </c>
      <c r="G23" s="267"/>
    </row>
    <row r="25" spans="2:7" ht="15" customHeight="1" x14ac:dyDescent="0.2">
      <c r="B25" s="229" t="s">
        <v>2643</v>
      </c>
    </row>
    <row r="26" spans="2:7" ht="15" customHeight="1" x14ac:dyDescent="0.2">
      <c r="B26" s="229" t="s">
        <v>2747</v>
      </c>
    </row>
    <row r="27" spans="2:7" ht="15" customHeight="1" x14ac:dyDescent="0.2">
      <c r="B27" s="229" t="s">
        <v>0</v>
      </c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47FD0-52F4-4081-83EB-812C92CB7075}">
  <dimension ref="B1:K13"/>
  <sheetViews>
    <sheetView workbookViewId="0">
      <selection activeCell="H89" sqref="H89"/>
    </sheetView>
  </sheetViews>
  <sheetFormatPr defaultColWidth="9.140625" defaultRowHeight="15" x14ac:dyDescent="0.2"/>
  <cols>
    <col min="1" max="1" width="9.140625" style="212"/>
    <col min="2" max="2" width="53.85546875" style="212" customWidth="1"/>
    <col min="3" max="3" width="10.42578125" style="212" customWidth="1"/>
    <col min="4" max="16384" width="9.140625" style="212"/>
  </cols>
  <sheetData>
    <row r="1" spans="2:11" x14ac:dyDescent="0.2">
      <c r="B1" s="229"/>
      <c r="C1" s="229"/>
    </row>
    <row r="2" spans="2:11" ht="15.75" customHeight="1" x14ac:dyDescent="0.25">
      <c r="B2" s="303" t="s">
        <v>2748</v>
      </c>
      <c r="C2" s="303"/>
      <c r="D2" s="303"/>
      <c r="E2" s="303"/>
      <c r="F2" s="303"/>
      <c r="G2" s="303"/>
      <c r="H2" s="303"/>
    </row>
    <row r="3" spans="2:11" ht="15.75" customHeight="1" x14ac:dyDescent="0.25">
      <c r="B3" s="214" t="s">
        <v>2741</v>
      </c>
      <c r="C3" s="303"/>
      <c r="D3" s="303"/>
      <c r="E3" s="303"/>
      <c r="F3" s="303"/>
      <c r="G3" s="303"/>
      <c r="H3" s="303"/>
    </row>
    <row r="4" spans="2:11" x14ac:dyDescent="0.2">
      <c r="B4" s="215"/>
      <c r="C4" s="215"/>
      <c r="D4" s="215"/>
      <c r="E4" s="215"/>
      <c r="F4" s="215"/>
      <c r="G4" s="215"/>
      <c r="H4" s="215"/>
      <c r="I4" s="215"/>
      <c r="J4" s="215"/>
      <c r="K4" s="215"/>
    </row>
    <row r="5" spans="2:11" x14ac:dyDescent="0.2">
      <c r="B5" s="292" t="s">
        <v>2516</v>
      </c>
      <c r="C5" s="219" t="s">
        <v>3</v>
      </c>
      <c r="D5" s="219" t="s">
        <v>45</v>
      </c>
      <c r="E5" s="219" t="s">
        <v>46</v>
      </c>
      <c r="F5" s="219" t="s">
        <v>47</v>
      </c>
      <c r="G5" s="219" t="s">
        <v>68</v>
      </c>
      <c r="H5" s="219" t="s">
        <v>12</v>
      </c>
      <c r="I5" s="219" t="s">
        <v>167</v>
      </c>
      <c r="J5" s="219" t="s">
        <v>86</v>
      </c>
      <c r="K5" s="219" t="s">
        <v>2635</v>
      </c>
    </row>
    <row r="6" spans="2:11" x14ac:dyDescent="0.2">
      <c r="B6" s="304" t="s">
        <v>2749</v>
      </c>
      <c r="C6" s="305">
        <v>0.91688715757351114</v>
      </c>
      <c r="D6" s="305">
        <v>0.80515806716559912</v>
      </c>
      <c r="E6" s="305">
        <v>0.80961536406563084</v>
      </c>
      <c r="F6" s="305">
        <v>0.59325323413845987</v>
      </c>
      <c r="G6" s="305">
        <v>0.49405522333258478</v>
      </c>
      <c r="H6" s="305">
        <v>0.44230083467202558</v>
      </c>
      <c r="I6" s="305">
        <v>0.4038154619642863</v>
      </c>
      <c r="J6" s="305">
        <v>0.38337191334673493</v>
      </c>
      <c r="K6" s="305">
        <v>0.37640157648537831</v>
      </c>
    </row>
    <row r="7" spans="2:11" x14ac:dyDescent="0.2">
      <c r="B7" s="304" t="s">
        <v>2750</v>
      </c>
      <c r="C7" s="305"/>
      <c r="D7" s="305"/>
      <c r="E7" s="305"/>
      <c r="F7" s="305">
        <v>6.9654385999434075E-3</v>
      </c>
      <c r="G7" s="305">
        <v>2.7528084031794662E-2</v>
      </c>
      <c r="H7" s="305">
        <v>4.9471706722627629E-2</v>
      </c>
      <c r="I7" s="305">
        <v>8.0575540370684304E-2</v>
      </c>
      <c r="J7" s="305">
        <v>8.770400781800107E-2</v>
      </c>
      <c r="K7" s="305">
        <v>8.247207468757331E-2</v>
      </c>
    </row>
    <row r="8" spans="2:11" ht="15.75" customHeight="1" x14ac:dyDescent="0.2">
      <c r="B8" s="304" t="s">
        <v>2751</v>
      </c>
      <c r="C8" s="305"/>
      <c r="D8" s="305"/>
      <c r="E8" s="305"/>
      <c r="F8" s="305">
        <v>9.0722133277203867E-2</v>
      </c>
      <c r="G8" s="305">
        <v>0.10495399552931742</v>
      </c>
      <c r="H8" s="305">
        <v>0.13140532114795869</v>
      </c>
      <c r="I8" s="305">
        <v>0.14589234565975664</v>
      </c>
      <c r="J8" s="305">
        <v>0.17086217503478149</v>
      </c>
      <c r="K8" s="305">
        <v>0.17555576196455527</v>
      </c>
    </row>
    <row r="9" spans="2:11" x14ac:dyDescent="0.2">
      <c r="B9" s="302" t="s">
        <v>2752</v>
      </c>
      <c r="C9" s="306">
        <v>8.3112842426488837E-2</v>
      </c>
      <c r="D9" s="306">
        <v>0.19484193283440088</v>
      </c>
      <c r="E9" s="306">
        <v>0.19038463593436927</v>
      </c>
      <c r="F9" s="306">
        <v>0.30905919398439291</v>
      </c>
      <c r="G9" s="306">
        <v>0.37346269710630309</v>
      </c>
      <c r="H9" s="306">
        <v>0.37682213745738802</v>
      </c>
      <c r="I9" s="306">
        <v>0.36971665200527276</v>
      </c>
      <c r="J9" s="306">
        <v>0.35806190380048253</v>
      </c>
      <c r="K9" s="306">
        <v>0.36557058686249305</v>
      </c>
    </row>
    <row r="10" spans="2:11" x14ac:dyDescent="0.2">
      <c r="C10" s="301"/>
      <c r="D10" s="301"/>
      <c r="E10" s="301"/>
      <c r="F10" s="301"/>
      <c r="G10" s="301"/>
      <c r="H10" s="301"/>
      <c r="I10" s="301"/>
      <c r="J10" s="301"/>
      <c r="K10" s="301"/>
    </row>
    <row r="11" spans="2:11" x14ac:dyDescent="0.2">
      <c r="B11" s="265" t="s">
        <v>2643</v>
      </c>
      <c r="C11" s="307"/>
      <c r="D11" s="307"/>
      <c r="E11" s="307"/>
    </row>
    <row r="12" spans="2:11" x14ac:dyDescent="0.2">
      <c r="B12" s="265" t="s">
        <v>2753</v>
      </c>
      <c r="C12" s="307"/>
      <c r="D12" s="307"/>
      <c r="E12" s="307"/>
    </row>
    <row r="13" spans="2:11" x14ac:dyDescent="0.2">
      <c r="B13" s="257" t="s">
        <v>0</v>
      </c>
      <c r="F13" s="30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List3"/>
  <dimension ref="A2:W77"/>
  <sheetViews>
    <sheetView workbookViewId="0"/>
  </sheetViews>
  <sheetFormatPr defaultColWidth="9.140625" defaultRowHeight="15" x14ac:dyDescent="0.25"/>
  <cols>
    <col min="1" max="1" width="9.140625" style="36"/>
    <col min="2" max="2" width="9.140625" style="36" customWidth="1"/>
    <col min="3" max="5" width="17.28515625" style="36" customWidth="1"/>
    <col min="6" max="16384" width="9.140625" style="36"/>
  </cols>
  <sheetData>
    <row r="2" spans="1:23" ht="15.75" x14ac:dyDescent="0.25">
      <c r="B2" s="6" t="s">
        <v>98</v>
      </c>
      <c r="C2" s="51"/>
      <c r="D2" s="51"/>
      <c r="E2" s="51"/>
      <c r="F2" s="51"/>
      <c r="G2" s="51"/>
      <c r="H2" s="51"/>
      <c r="I2" s="51"/>
      <c r="J2" s="51"/>
    </row>
    <row r="3" spans="1:23" ht="13.5" customHeight="1" x14ac:dyDescent="0.25">
      <c r="B3" s="161" t="s">
        <v>94</v>
      </c>
      <c r="C3" s="161"/>
      <c r="D3" s="161"/>
      <c r="E3" s="161"/>
      <c r="F3" s="161"/>
      <c r="G3" s="65"/>
      <c r="H3" s="65"/>
      <c r="I3" s="65"/>
      <c r="J3" s="65"/>
    </row>
    <row r="4" spans="1:23" x14ac:dyDescent="0.25">
      <c r="B4" s="65"/>
      <c r="C4" s="65"/>
      <c r="D4" s="65"/>
      <c r="E4" s="65"/>
      <c r="F4" s="65"/>
      <c r="G4" s="65"/>
      <c r="H4" s="65"/>
      <c r="I4" s="65"/>
      <c r="J4" s="65"/>
    </row>
    <row r="5" spans="1:23" ht="41.25" customHeight="1" x14ac:dyDescent="0.25">
      <c r="A5" s="125"/>
      <c r="B5" s="126" t="s">
        <v>14</v>
      </c>
      <c r="C5" s="126" t="s">
        <v>95</v>
      </c>
      <c r="D5" s="126" t="s">
        <v>96</v>
      </c>
      <c r="E5" s="126" t="s">
        <v>97</v>
      </c>
      <c r="F5" s="125"/>
      <c r="G5" s="125"/>
      <c r="H5" s="125"/>
      <c r="I5" s="125"/>
      <c r="J5" s="125"/>
      <c r="K5" s="125"/>
      <c r="L5" s="125"/>
      <c r="M5" s="125"/>
      <c r="P5" s="67"/>
      <c r="Q5" s="67"/>
      <c r="R5" s="67"/>
      <c r="S5" s="67"/>
      <c r="T5" s="67"/>
      <c r="U5" s="67"/>
      <c r="V5" s="67"/>
      <c r="W5" s="67"/>
    </row>
    <row r="6" spans="1:23" x14ac:dyDescent="0.25">
      <c r="B6" s="128">
        <v>38442</v>
      </c>
      <c r="C6" s="110">
        <v>26.7346</v>
      </c>
      <c r="D6" s="110">
        <v>37.29</v>
      </c>
      <c r="E6" s="110">
        <v>16.648800000000001</v>
      </c>
    </row>
    <row r="7" spans="1:23" x14ac:dyDescent="0.25">
      <c r="B7" s="128">
        <v>38533</v>
      </c>
      <c r="C7" s="110">
        <v>17.837199999999999</v>
      </c>
      <c r="D7" s="110">
        <v>27.681899999999999</v>
      </c>
      <c r="E7" s="110">
        <v>8.4182000000000006</v>
      </c>
    </row>
    <row r="8" spans="1:23" x14ac:dyDescent="0.25">
      <c r="B8" s="128">
        <v>38625</v>
      </c>
      <c r="C8" s="110">
        <v>24.1462</v>
      </c>
      <c r="D8" s="110">
        <v>34.734999999999999</v>
      </c>
      <c r="E8" s="110">
        <v>14.0351</v>
      </c>
    </row>
    <row r="9" spans="1:23" x14ac:dyDescent="0.25">
      <c r="B9" s="128">
        <v>38716</v>
      </c>
      <c r="C9" s="110">
        <v>30.745200000000001</v>
      </c>
      <c r="D9" s="110">
        <v>44.347099999999998</v>
      </c>
      <c r="E9" s="110">
        <v>17.900500000000001</v>
      </c>
    </row>
    <row r="10" spans="1:23" x14ac:dyDescent="0.25">
      <c r="B10" s="128">
        <v>38807</v>
      </c>
      <c r="C10" s="110">
        <v>29.096599999999999</v>
      </c>
      <c r="D10" s="110">
        <v>44.871000000000002</v>
      </c>
      <c r="E10" s="110">
        <v>14.3385</v>
      </c>
    </row>
    <row r="11" spans="1:23" x14ac:dyDescent="0.25">
      <c r="B11" s="128">
        <v>38898</v>
      </c>
      <c r="C11" s="110">
        <v>25.2285</v>
      </c>
      <c r="D11" s="110">
        <v>46.405099999999997</v>
      </c>
      <c r="E11" s="110">
        <v>5.8718000000000004</v>
      </c>
    </row>
    <row r="12" spans="1:23" x14ac:dyDescent="0.25">
      <c r="B12" s="128">
        <v>38989</v>
      </c>
      <c r="C12" s="110">
        <v>19.8141</v>
      </c>
      <c r="D12" s="110">
        <v>42.869</v>
      </c>
      <c r="E12" s="110">
        <v>-1.0522</v>
      </c>
    </row>
    <row r="13" spans="1:23" x14ac:dyDescent="0.25">
      <c r="B13" s="128">
        <v>39080</v>
      </c>
      <c r="C13" s="110">
        <v>22.267299999999999</v>
      </c>
      <c r="D13" s="110">
        <v>41.536000000000001</v>
      </c>
      <c r="E13" s="110">
        <v>4.5357000000000003</v>
      </c>
    </row>
    <row r="14" spans="1:23" x14ac:dyDescent="0.25">
      <c r="B14" s="128">
        <v>39171</v>
      </c>
      <c r="C14" s="110">
        <v>19.539899999999999</v>
      </c>
      <c r="D14" s="110">
        <v>38.787199999999999</v>
      </c>
      <c r="E14" s="110">
        <v>1.8439999999999999</v>
      </c>
    </row>
    <row r="15" spans="1:23" x14ac:dyDescent="0.25">
      <c r="B15" s="128">
        <v>39262</v>
      </c>
      <c r="C15" s="110">
        <v>28.896699999999999</v>
      </c>
      <c r="D15" s="110">
        <v>46.054900000000004</v>
      </c>
      <c r="E15" s="110">
        <v>12.935</v>
      </c>
    </row>
    <row r="16" spans="1:23" x14ac:dyDescent="0.25">
      <c r="B16" s="128">
        <v>39353</v>
      </c>
      <c r="C16" s="110">
        <v>12.4337</v>
      </c>
      <c r="D16" s="110">
        <v>37.190800000000003</v>
      </c>
      <c r="E16" s="110">
        <v>-9.7393000000000001</v>
      </c>
    </row>
    <row r="17" spans="2:5" x14ac:dyDescent="0.25">
      <c r="B17" s="128">
        <v>39447</v>
      </c>
      <c r="C17" s="110">
        <v>11.131600000000001</v>
      </c>
      <c r="D17" s="110">
        <v>34.188099999999999</v>
      </c>
      <c r="E17" s="110">
        <v>-9.6548999999999996</v>
      </c>
    </row>
    <row r="18" spans="2:5" x14ac:dyDescent="0.25">
      <c r="B18" s="128">
        <v>39538</v>
      </c>
      <c r="C18" s="110">
        <v>-1.4544000000000001</v>
      </c>
      <c r="D18" s="110">
        <v>12.5168</v>
      </c>
      <c r="E18" s="110">
        <v>-14.507</v>
      </c>
    </row>
    <row r="19" spans="2:5" x14ac:dyDescent="0.25">
      <c r="B19" s="128">
        <v>39629</v>
      </c>
      <c r="C19" s="110">
        <v>5.7609000000000004</v>
      </c>
      <c r="D19" s="110">
        <v>19.534800000000001</v>
      </c>
      <c r="E19" s="110">
        <v>-7.1487999999999996</v>
      </c>
    </row>
    <row r="20" spans="2:5" x14ac:dyDescent="0.25">
      <c r="B20" s="128">
        <v>39721</v>
      </c>
      <c r="C20" s="110">
        <v>-9.4564000000000004</v>
      </c>
      <c r="D20" s="110">
        <v>-1.6992</v>
      </c>
      <c r="E20" s="110">
        <v>-16.9101</v>
      </c>
    </row>
    <row r="21" spans="2:5" x14ac:dyDescent="0.25">
      <c r="B21" s="128">
        <v>39813</v>
      </c>
      <c r="C21" s="110">
        <v>-37.932699999999997</v>
      </c>
      <c r="D21" s="110">
        <v>-39.636899999999997</v>
      </c>
      <c r="E21" s="110">
        <v>-36.210299999999997</v>
      </c>
    </row>
    <row r="22" spans="2:5" x14ac:dyDescent="0.25">
      <c r="B22" s="128">
        <v>39903</v>
      </c>
      <c r="C22" s="110">
        <v>-37.695599999999999</v>
      </c>
      <c r="D22" s="110">
        <v>-55.477400000000003</v>
      </c>
      <c r="E22" s="110">
        <v>-17.725899999999999</v>
      </c>
    </row>
    <row r="23" spans="2:5" x14ac:dyDescent="0.25">
      <c r="B23" s="128">
        <v>39994</v>
      </c>
      <c r="C23" s="110">
        <v>-15.311400000000001</v>
      </c>
      <c r="D23" s="110">
        <v>-38.1128</v>
      </c>
      <c r="E23" s="110">
        <v>10.701599999999999</v>
      </c>
    </row>
    <row r="24" spans="2:5" x14ac:dyDescent="0.25">
      <c r="B24" s="128">
        <v>40086</v>
      </c>
      <c r="C24" s="110">
        <v>-5.6704999999999997</v>
      </c>
      <c r="D24" s="110">
        <v>-20.407800000000002</v>
      </c>
      <c r="E24" s="110">
        <v>10.2761</v>
      </c>
    </row>
    <row r="25" spans="2:5" x14ac:dyDescent="0.25">
      <c r="B25" s="128">
        <v>40178</v>
      </c>
      <c r="C25" s="110">
        <v>2.1248</v>
      </c>
      <c r="D25" s="110">
        <v>-7.9907000000000004</v>
      </c>
      <c r="E25" s="110">
        <v>12.773199999999999</v>
      </c>
    </row>
    <row r="26" spans="2:5" x14ac:dyDescent="0.25">
      <c r="B26" s="128">
        <v>40268</v>
      </c>
      <c r="C26" s="110">
        <v>6.0243000000000002</v>
      </c>
      <c r="D26" s="110">
        <v>1.9298</v>
      </c>
      <c r="E26" s="110">
        <v>10.2019</v>
      </c>
    </row>
    <row r="27" spans="2:5" x14ac:dyDescent="0.25">
      <c r="B27" s="128">
        <v>40359</v>
      </c>
      <c r="C27" s="110">
        <v>7.5574000000000003</v>
      </c>
      <c r="D27" s="110">
        <v>14.5464</v>
      </c>
      <c r="E27" s="110">
        <v>0.79610000000000003</v>
      </c>
    </row>
    <row r="28" spans="2:5" x14ac:dyDescent="0.25">
      <c r="B28" s="128">
        <v>40451</v>
      </c>
      <c r="C28" s="110">
        <v>9.4427000000000003</v>
      </c>
      <c r="D28" s="110">
        <v>14.8637</v>
      </c>
      <c r="E28" s="110">
        <v>4.1584000000000003</v>
      </c>
    </row>
    <row r="29" spans="2:5" x14ac:dyDescent="0.25">
      <c r="B29" s="128">
        <v>40543</v>
      </c>
      <c r="C29" s="110">
        <v>19.055</v>
      </c>
      <c r="D29" s="110">
        <v>26.054500000000001</v>
      </c>
      <c r="E29" s="110">
        <v>12.2723</v>
      </c>
    </row>
    <row r="30" spans="2:5" x14ac:dyDescent="0.25">
      <c r="B30" s="128">
        <v>40633</v>
      </c>
      <c r="C30" s="110">
        <v>20.439499999999999</v>
      </c>
      <c r="D30" s="110">
        <v>32.393299999999996</v>
      </c>
      <c r="E30" s="110">
        <v>9.1006</v>
      </c>
    </row>
    <row r="31" spans="2:5" x14ac:dyDescent="0.25">
      <c r="B31" s="128">
        <v>40724</v>
      </c>
      <c r="C31" s="110">
        <v>2.96</v>
      </c>
      <c r="D31" s="110">
        <v>12.3605</v>
      </c>
      <c r="E31" s="110">
        <v>-6.0244</v>
      </c>
    </row>
    <row r="32" spans="2:5" x14ac:dyDescent="0.25">
      <c r="B32" s="128">
        <v>40816</v>
      </c>
      <c r="C32" s="110">
        <v>-4.4097999999999997</v>
      </c>
      <c r="D32" s="110">
        <v>6.3170000000000002</v>
      </c>
      <c r="E32" s="110">
        <v>-14.578900000000001</v>
      </c>
    </row>
    <row r="33" spans="2:5" x14ac:dyDescent="0.25">
      <c r="B33" s="128">
        <v>40907</v>
      </c>
      <c r="C33" s="110">
        <v>-7.3014000000000001</v>
      </c>
      <c r="D33" s="110">
        <v>-1.8437000000000001</v>
      </c>
      <c r="E33" s="110">
        <v>-12.6088</v>
      </c>
    </row>
    <row r="34" spans="2:5" x14ac:dyDescent="0.25">
      <c r="B34" s="128">
        <v>40998</v>
      </c>
      <c r="C34" s="110">
        <v>13.8225</v>
      </c>
      <c r="D34" s="110">
        <v>17.8292</v>
      </c>
      <c r="E34" s="110">
        <v>9.8895</v>
      </c>
    </row>
    <row r="35" spans="2:5" x14ac:dyDescent="0.25">
      <c r="B35" s="128">
        <v>41089</v>
      </c>
      <c r="C35" s="110">
        <v>-1.6402000000000001</v>
      </c>
      <c r="D35" s="110">
        <v>4.5785999999999998</v>
      </c>
      <c r="E35" s="110">
        <v>-7.67</v>
      </c>
    </row>
    <row r="36" spans="2:5" x14ac:dyDescent="0.25">
      <c r="B36" s="128">
        <v>41180</v>
      </c>
      <c r="C36" s="110">
        <v>-1.4271</v>
      </c>
      <c r="D36" s="110">
        <v>-0.83699999999999997</v>
      </c>
      <c r="E36" s="110">
        <v>-2.0154000000000001</v>
      </c>
    </row>
    <row r="37" spans="2:5" x14ac:dyDescent="0.25">
      <c r="B37" s="128">
        <v>41274</v>
      </c>
      <c r="C37" s="110">
        <v>8.452</v>
      </c>
      <c r="D37" s="110">
        <v>5.9265999999999996</v>
      </c>
      <c r="E37" s="110">
        <v>11.0084</v>
      </c>
    </row>
    <row r="38" spans="2:5" x14ac:dyDescent="0.25">
      <c r="B38" s="128">
        <v>41362</v>
      </c>
      <c r="C38" s="110">
        <v>14.297700000000001</v>
      </c>
      <c r="D38" s="110">
        <v>10.983499999999999</v>
      </c>
      <c r="E38" s="110">
        <v>17.663900000000002</v>
      </c>
    </row>
    <row r="39" spans="2:5" x14ac:dyDescent="0.25">
      <c r="B39" s="128">
        <v>41453</v>
      </c>
      <c r="C39" s="110">
        <v>11.2133</v>
      </c>
      <c r="D39" s="110">
        <v>10.1076</v>
      </c>
      <c r="E39" s="110">
        <v>12.3248</v>
      </c>
    </row>
    <row r="40" spans="2:5" x14ac:dyDescent="0.25">
      <c r="B40" s="128">
        <v>41547</v>
      </c>
      <c r="C40" s="110">
        <v>13.8157</v>
      </c>
      <c r="D40" s="110">
        <v>11.848599999999999</v>
      </c>
      <c r="E40" s="110">
        <v>15.801</v>
      </c>
    </row>
    <row r="41" spans="2:5" x14ac:dyDescent="0.25">
      <c r="B41" s="128">
        <v>41639</v>
      </c>
      <c r="C41" s="110">
        <v>18.9206</v>
      </c>
      <c r="D41" s="110">
        <v>17.049299999999999</v>
      </c>
      <c r="E41" s="110">
        <v>20.808</v>
      </c>
    </row>
    <row r="42" spans="2:5" x14ac:dyDescent="0.25">
      <c r="B42" s="128">
        <v>41729</v>
      </c>
      <c r="C42" s="110">
        <v>14.49</v>
      </c>
      <c r="D42" s="110">
        <v>14.822800000000001</v>
      </c>
      <c r="E42" s="110">
        <v>14.1578</v>
      </c>
    </row>
    <row r="43" spans="2:5" x14ac:dyDescent="0.25">
      <c r="B43" s="128">
        <v>41820</v>
      </c>
      <c r="C43" s="110">
        <v>14.9015</v>
      </c>
      <c r="D43" s="110">
        <v>16.432099999999998</v>
      </c>
      <c r="E43" s="110">
        <v>13.3817</v>
      </c>
    </row>
    <row r="44" spans="2:5" x14ac:dyDescent="0.25">
      <c r="B44" s="128">
        <v>41912</v>
      </c>
      <c r="C44" s="110">
        <v>11.459</v>
      </c>
      <c r="D44" s="110">
        <v>15.1378</v>
      </c>
      <c r="E44" s="110">
        <v>7.8430999999999997</v>
      </c>
    </row>
    <row r="45" spans="2:5" x14ac:dyDescent="0.25">
      <c r="B45" s="128">
        <v>42004</v>
      </c>
      <c r="C45" s="110">
        <v>12.7646</v>
      </c>
      <c r="D45" s="110">
        <v>13.212</v>
      </c>
      <c r="E45" s="110">
        <v>12.318199999999999</v>
      </c>
    </row>
    <row r="46" spans="2:5" x14ac:dyDescent="0.25">
      <c r="B46" s="128">
        <v>42094</v>
      </c>
      <c r="C46" s="110">
        <v>18.1496</v>
      </c>
      <c r="D46" s="110">
        <v>19.627299999999998</v>
      </c>
      <c r="E46" s="110">
        <v>16.681799999999999</v>
      </c>
    </row>
    <row r="47" spans="2:5" x14ac:dyDescent="0.25">
      <c r="B47" s="128">
        <v>42185</v>
      </c>
      <c r="C47" s="110">
        <v>14.639799999999999</v>
      </c>
      <c r="D47" s="110">
        <v>16.1557</v>
      </c>
      <c r="E47" s="110">
        <v>13.134600000000001</v>
      </c>
    </row>
    <row r="48" spans="2:5" x14ac:dyDescent="0.25">
      <c r="B48" s="128">
        <v>42277</v>
      </c>
      <c r="C48" s="110">
        <v>3.3483999999999998</v>
      </c>
      <c r="D48" s="110">
        <v>6.6539999999999999</v>
      </c>
      <c r="E48" s="110">
        <v>9.5699999999999993E-2</v>
      </c>
    </row>
    <row r="49" spans="2:5" x14ac:dyDescent="0.25">
      <c r="B49" s="128">
        <v>42369</v>
      </c>
      <c r="C49" s="110">
        <v>8.5260999999999996</v>
      </c>
      <c r="D49" s="110">
        <v>8.5495999999999999</v>
      </c>
      <c r="E49" s="110">
        <v>8.5025999999999993</v>
      </c>
    </row>
    <row r="50" spans="2:5" x14ac:dyDescent="0.25">
      <c r="B50" s="128">
        <v>42460</v>
      </c>
      <c r="C50" s="110">
        <v>0.54720000000000002</v>
      </c>
      <c r="D50" s="110">
        <v>1.6194999999999999</v>
      </c>
      <c r="E50" s="110">
        <v>-0.51939999999999997</v>
      </c>
    </row>
    <row r="51" spans="2:5" x14ac:dyDescent="0.25">
      <c r="B51" s="128">
        <v>42551</v>
      </c>
      <c r="C51" s="110">
        <v>6.6989999999999998</v>
      </c>
      <c r="D51" s="110">
        <v>6.0635000000000003</v>
      </c>
      <c r="E51" s="110">
        <v>7.3364000000000003</v>
      </c>
    </row>
    <row r="52" spans="2:5" x14ac:dyDescent="0.25">
      <c r="B52" s="128">
        <v>42643</v>
      </c>
      <c r="C52" s="110">
        <v>9.0942000000000007</v>
      </c>
      <c r="D52" s="110">
        <v>10.3126</v>
      </c>
      <c r="E52" s="110">
        <v>7.8827999999999996</v>
      </c>
    </row>
    <row r="53" spans="2:5" x14ac:dyDescent="0.25">
      <c r="B53" s="128">
        <v>42734</v>
      </c>
      <c r="C53" s="110">
        <v>17.897500000000001</v>
      </c>
      <c r="D53" s="110">
        <v>17.834299999999999</v>
      </c>
      <c r="E53" s="110">
        <v>17.960799999999999</v>
      </c>
    </row>
    <row r="54" spans="2:5" x14ac:dyDescent="0.25">
      <c r="B54" s="128">
        <v>42825</v>
      </c>
      <c r="C54" s="110">
        <v>22.582799999999999</v>
      </c>
      <c r="D54" s="110">
        <v>27.076000000000001</v>
      </c>
      <c r="E54" s="110">
        <v>18.1785</v>
      </c>
    </row>
    <row r="55" spans="2:5" x14ac:dyDescent="0.25">
      <c r="B55" s="128">
        <v>42916</v>
      </c>
      <c r="C55" s="110">
        <v>19.5929</v>
      </c>
      <c r="D55" s="110">
        <v>27.963799999999999</v>
      </c>
      <c r="E55" s="110">
        <v>11.529500000000001</v>
      </c>
    </row>
    <row r="56" spans="2:5" x14ac:dyDescent="0.25">
      <c r="B56" s="128">
        <v>43007</v>
      </c>
      <c r="C56" s="110">
        <v>19.680299999999999</v>
      </c>
      <c r="D56" s="110">
        <v>30.519500000000001</v>
      </c>
      <c r="E56" s="110">
        <v>9.3507999999999996</v>
      </c>
    </row>
    <row r="57" spans="2:5" x14ac:dyDescent="0.25">
      <c r="B57" s="128">
        <v>43098</v>
      </c>
      <c r="C57" s="110">
        <v>25.959900000000001</v>
      </c>
      <c r="D57" s="110">
        <v>39.758299999999998</v>
      </c>
      <c r="E57" s="110">
        <v>12.9558</v>
      </c>
    </row>
    <row r="58" spans="2:5" x14ac:dyDescent="0.25">
      <c r="B58" s="128">
        <v>43189</v>
      </c>
      <c r="C58" s="110">
        <v>23.514800000000001</v>
      </c>
      <c r="D58" s="110">
        <v>42.996299999999998</v>
      </c>
      <c r="E58" s="110">
        <v>5.5952999999999999</v>
      </c>
    </row>
    <row r="59" spans="2:5" x14ac:dyDescent="0.25">
      <c r="B59" s="128">
        <v>43280</v>
      </c>
      <c r="C59" s="110">
        <v>15.0322</v>
      </c>
      <c r="D59" s="110">
        <v>34.355699999999999</v>
      </c>
      <c r="E59" s="110">
        <v>-2.6978999999999997</v>
      </c>
    </row>
    <row r="60" spans="2:5" x14ac:dyDescent="0.25">
      <c r="B60" s="128">
        <v>43371</v>
      </c>
      <c r="C60" s="110">
        <v>10.6694</v>
      </c>
      <c r="D60" s="110">
        <v>30.370100000000001</v>
      </c>
      <c r="E60" s="110">
        <v>-7.3466000000000005</v>
      </c>
    </row>
    <row r="61" spans="2:5" x14ac:dyDescent="0.25">
      <c r="B61" s="128">
        <v>43465</v>
      </c>
      <c r="C61" s="110">
        <v>4.4250999999999996</v>
      </c>
      <c r="D61" s="110">
        <v>23.453600000000002</v>
      </c>
      <c r="E61" s="110">
        <v>-12.9831</v>
      </c>
    </row>
    <row r="62" spans="2:5" x14ac:dyDescent="0.25">
      <c r="B62" s="128">
        <v>43553</v>
      </c>
      <c r="C62" s="110">
        <v>8.3239999999999998</v>
      </c>
      <c r="D62" s="110">
        <v>19.042999999999999</v>
      </c>
      <c r="E62" s="110">
        <v>-1.8705000000000001</v>
      </c>
    </row>
    <row r="63" spans="2:5" x14ac:dyDescent="0.25">
      <c r="B63" s="128">
        <v>43644</v>
      </c>
      <c r="C63" s="110">
        <v>3.5674999999999999</v>
      </c>
      <c r="D63" s="110">
        <v>15.648400000000001</v>
      </c>
      <c r="E63" s="110">
        <v>-7.8365999999999998</v>
      </c>
    </row>
    <row r="64" spans="2:5" x14ac:dyDescent="0.25">
      <c r="B64" s="128">
        <v>43738</v>
      </c>
      <c r="C64" s="110">
        <v>-1.6141000000000001</v>
      </c>
      <c r="D64" s="110">
        <v>5.7016999999999998</v>
      </c>
      <c r="E64" s="110">
        <v>-8.6697000000000006</v>
      </c>
    </row>
    <row r="65" spans="2:9" x14ac:dyDescent="0.25">
      <c r="B65" s="128">
        <v>43830</v>
      </c>
      <c r="C65" s="110">
        <v>6.4031000000000002</v>
      </c>
      <c r="D65" s="110">
        <v>9.0030999999999999</v>
      </c>
      <c r="E65" s="110">
        <v>3.8353000000000002</v>
      </c>
    </row>
    <row r="66" spans="2:9" x14ac:dyDescent="0.25">
      <c r="B66" s="128">
        <v>43921</v>
      </c>
      <c r="C66" s="110">
        <v>-12.0404</v>
      </c>
      <c r="D66" s="110">
        <v>-8.7662999999999993</v>
      </c>
      <c r="E66" s="110">
        <v>-15.2585</v>
      </c>
    </row>
    <row r="67" spans="2:9" x14ac:dyDescent="0.25">
      <c r="B67" s="128">
        <v>44012</v>
      </c>
      <c r="C67" s="110">
        <v>-17.8934</v>
      </c>
      <c r="D67" s="110">
        <v>-50.432600000000001</v>
      </c>
      <c r="E67" s="110">
        <v>21.724900000000002</v>
      </c>
    </row>
    <row r="68" spans="2:9" x14ac:dyDescent="0.25">
      <c r="B68" s="128">
        <v>44104</v>
      </c>
      <c r="C68" s="110">
        <v>-2.8931</v>
      </c>
      <c r="D68" s="110">
        <v>-24.648199999999999</v>
      </c>
      <c r="E68" s="110">
        <v>21.5611</v>
      </c>
    </row>
    <row r="69" spans="2:9" x14ac:dyDescent="0.25">
      <c r="B69" s="128">
        <v>44196</v>
      </c>
      <c r="C69" s="110">
        <v>13.239100000000001</v>
      </c>
      <c r="D69" s="110">
        <v>-4.6100000000000003</v>
      </c>
      <c r="E69" s="110">
        <v>32.718699999999998</v>
      </c>
    </row>
    <row r="70" spans="2:9" x14ac:dyDescent="0.25">
      <c r="B70" s="128">
        <v>44286</v>
      </c>
      <c r="C70" s="110">
        <v>20.474799999999998</v>
      </c>
      <c r="D70" s="110">
        <v>5.5094000000000003</v>
      </c>
      <c r="E70" s="110">
        <v>36.530099999999997</v>
      </c>
    </row>
    <row r="71" spans="2:9" x14ac:dyDescent="0.25">
      <c r="B71" s="128">
        <v>44377</v>
      </c>
      <c r="C71" s="110">
        <v>29.314299999999999</v>
      </c>
      <c r="D71" s="110">
        <v>27.5107</v>
      </c>
      <c r="E71" s="110">
        <v>31.132200000000001</v>
      </c>
    </row>
    <row r="72" spans="2:9" x14ac:dyDescent="0.25">
      <c r="B72" s="128">
        <v>44469</v>
      </c>
      <c r="C72" s="110">
        <v>17.801100000000002</v>
      </c>
      <c r="D72" s="110">
        <v>25.2729</v>
      </c>
      <c r="E72" s="110">
        <v>10.5771</v>
      </c>
    </row>
    <row r="73" spans="2:9" x14ac:dyDescent="0.25">
      <c r="B73" s="128">
        <v>44561</v>
      </c>
      <c r="C73" s="110">
        <v>15.0929</v>
      </c>
      <c r="D73" s="110">
        <v>15.0883</v>
      </c>
      <c r="E73" s="110">
        <v>15.0974</v>
      </c>
    </row>
    <row r="74" spans="2:9" x14ac:dyDescent="0.25">
      <c r="B74" s="129">
        <v>44651</v>
      </c>
      <c r="C74" s="109">
        <v>0.98229999999999995</v>
      </c>
      <c r="D74" s="109">
        <v>11.273199999999999</v>
      </c>
      <c r="E74" s="109">
        <v>-8.8072999999999997</v>
      </c>
    </row>
    <row r="76" spans="2:9" ht="40.5" customHeight="1" x14ac:dyDescent="0.25">
      <c r="B76" s="162" t="s">
        <v>99</v>
      </c>
      <c r="C76" s="162"/>
      <c r="D76" s="162"/>
      <c r="E76" s="162"/>
      <c r="F76" s="162"/>
      <c r="G76" s="162"/>
      <c r="H76" s="162"/>
      <c r="I76" s="162"/>
    </row>
    <row r="77" spans="2:9" x14ac:dyDescent="0.25">
      <c r="B77" s="78" t="s">
        <v>19</v>
      </c>
    </row>
  </sheetData>
  <mergeCells count="2">
    <mergeCell ref="B3:F3"/>
    <mergeCell ref="B76:I76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81341-0D8E-4130-A3A2-FE1B60D35692}">
  <dimension ref="B2:H9"/>
  <sheetViews>
    <sheetView workbookViewId="0">
      <selection activeCell="H89" sqref="H89"/>
    </sheetView>
  </sheetViews>
  <sheetFormatPr defaultColWidth="9.140625" defaultRowHeight="15" x14ac:dyDescent="0.2"/>
  <cols>
    <col min="1" max="1" width="9.140625" style="212"/>
    <col min="2" max="2" width="13.5703125" style="212" customWidth="1"/>
    <col min="3" max="8" width="12.5703125" style="212" customWidth="1"/>
    <col min="9" max="16384" width="9.140625" style="212"/>
  </cols>
  <sheetData>
    <row r="2" spans="2:8" ht="15.75" x14ac:dyDescent="0.25">
      <c r="B2" s="207" t="s">
        <v>2754</v>
      </c>
    </row>
    <row r="3" spans="2:8" x14ac:dyDescent="0.2">
      <c r="B3" s="214" t="s">
        <v>2741</v>
      </c>
    </row>
    <row r="5" spans="2:8" ht="22.5" x14ac:dyDescent="0.2">
      <c r="B5" s="309" t="s">
        <v>2755</v>
      </c>
      <c r="C5" s="309" t="s">
        <v>2756</v>
      </c>
      <c r="D5" s="309" t="s">
        <v>2757</v>
      </c>
      <c r="E5" s="309" t="s">
        <v>2758</v>
      </c>
      <c r="F5" s="309" t="s">
        <v>2759</v>
      </c>
      <c r="G5" s="309" t="s">
        <v>2745</v>
      </c>
      <c r="H5" s="309" t="s">
        <v>2760</v>
      </c>
    </row>
    <row r="6" spans="2:8" x14ac:dyDescent="0.2">
      <c r="B6" s="306">
        <v>0.05</v>
      </c>
      <c r="C6" s="306">
        <v>0.18</v>
      </c>
      <c r="D6" s="306">
        <v>0.59</v>
      </c>
      <c r="E6" s="306">
        <v>0.06</v>
      </c>
      <c r="F6" s="306">
        <v>0.02</v>
      </c>
      <c r="G6" s="306">
        <v>0.06</v>
      </c>
      <c r="H6" s="306">
        <v>0.04</v>
      </c>
    </row>
    <row r="8" spans="2:8" x14ac:dyDescent="0.2">
      <c r="B8" s="307" t="s">
        <v>2761</v>
      </c>
    </row>
    <row r="9" spans="2:8" x14ac:dyDescent="0.2">
      <c r="B9" s="307" t="s">
        <v>0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8DCE7-72FE-43A0-BC5B-A7700E16D6DF}">
  <dimension ref="B2:M17"/>
  <sheetViews>
    <sheetView workbookViewId="0">
      <selection activeCell="H89" sqref="H89"/>
    </sheetView>
  </sheetViews>
  <sheetFormatPr defaultColWidth="9.140625" defaultRowHeight="15" x14ac:dyDescent="0.2"/>
  <cols>
    <col min="1" max="1" width="9.5703125" style="212" customWidth="1"/>
    <col min="2" max="2" width="17" style="212" customWidth="1"/>
    <col min="3" max="8" width="14.140625" style="212" customWidth="1"/>
    <col min="9" max="16384" width="9.140625" style="212"/>
  </cols>
  <sheetData>
    <row r="2" spans="2:13" ht="15.75" x14ac:dyDescent="0.25">
      <c r="B2" s="207" t="s">
        <v>2762</v>
      </c>
    </row>
    <row r="3" spans="2:13" x14ac:dyDescent="0.2">
      <c r="B3" s="214" t="s">
        <v>2763</v>
      </c>
    </row>
    <row r="4" spans="2:13" ht="15.75" x14ac:dyDescent="0.25">
      <c r="B4" s="207"/>
    </row>
    <row r="5" spans="2:13" ht="60" customHeight="1" x14ac:dyDescent="0.2">
      <c r="B5" s="309" t="s">
        <v>2764</v>
      </c>
      <c r="C5" s="309" t="s">
        <v>2765</v>
      </c>
      <c r="D5" s="309" t="s">
        <v>2766</v>
      </c>
      <c r="E5" s="309" t="s">
        <v>2767</v>
      </c>
      <c r="F5" s="309" t="s">
        <v>2765</v>
      </c>
      <c r="G5" s="309" t="s">
        <v>2766</v>
      </c>
      <c r="H5" s="309" t="s">
        <v>2767</v>
      </c>
    </row>
    <row r="6" spans="2:13" x14ac:dyDescent="0.2">
      <c r="B6" s="240" t="s">
        <v>2768</v>
      </c>
      <c r="C6" s="310">
        <v>764.96543635</v>
      </c>
      <c r="D6" s="310">
        <v>86.46582995</v>
      </c>
      <c r="E6" s="310">
        <v>462.11832255000002</v>
      </c>
      <c r="F6" s="305">
        <v>0.19745297464194159</v>
      </c>
      <c r="G6" s="305">
        <v>2.2280938741881064E-2</v>
      </c>
      <c r="H6" s="305">
        <v>6.4515540825361012E-2</v>
      </c>
    </row>
    <row r="7" spans="2:13" x14ac:dyDescent="0.2">
      <c r="B7" s="240" t="s">
        <v>2769</v>
      </c>
      <c r="C7" s="310">
        <v>1548.29926903</v>
      </c>
      <c r="D7" s="310">
        <v>615.99689833000002</v>
      </c>
      <c r="E7" s="310">
        <v>1260.2532945599999</v>
      </c>
      <c r="F7" s="305">
        <v>0.3996472020548138</v>
      </c>
      <c r="G7" s="305">
        <v>0.15873309913079101</v>
      </c>
      <c r="H7" s="305">
        <v>0.17594178570291227</v>
      </c>
    </row>
    <row r="8" spans="2:13" ht="15.75" x14ac:dyDescent="0.25">
      <c r="B8" s="240" t="s">
        <v>2770</v>
      </c>
      <c r="C8" s="310">
        <v>897.84430789999999</v>
      </c>
      <c r="D8" s="310">
        <v>1212.5647359000002</v>
      </c>
      <c r="E8" s="310">
        <v>1946.1705758099999</v>
      </c>
      <c r="F8" s="305">
        <v>0.23175168567887711</v>
      </c>
      <c r="G8" s="305">
        <v>0.31245962268304223</v>
      </c>
      <c r="H8" s="305">
        <v>0.2717015125995168</v>
      </c>
      <c r="I8" s="311"/>
      <c r="M8" s="311"/>
    </row>
    <row r="9" spans="2:13" x14ac:dyDescent="0.2">
      <c r="B9" s="240" t="s">
        <v>2771</v>
      </c>
      <c r="C9" s="310">
        <v>386.19874399999998</v>
      </c>
      <c r="D9" s="310">
        <v>1113.61655268</v>
      </c>
      <c r="E9" s="310">
        <v>1895.4804753699998</v>
      </c>
      <c r="F9" s="305">
        <v>9.9685668374292019E-2</v>
      </c>
      <c r="G9" s="305">
        <v>0.28696216998733437</v>
      </c>
      <c r="H9" s="305">
        <v>0.26462475523068379</v>
      </c>
    </row>
    <row r="10" spans="2:13" x14ac:dyDescent="0.2">
      <c r="B10" s="240" t="s">
        <v>2772</v>
      </c>
      <c r="C10" s="310">
        <v>155.02111274999999</v>
      </c>
      <c r="D10" s="310">
        <v>488.65143051000001</v>
      </c>
      <c r="E10" s="310">
        <v>968.45171155999992</v>
      </c>
      <c r="F10" s="305">
        <v>4.0014069120354857E-2</v>
      </c>
      <c r="G10" s="305">
        <v>0.12591809499338369</v>
      </c>
      <c r="H10" s="305">
        <v>0.13520387070949719</v>
      </c>
    </row>
    <row r="11" spans="2:13" x14ac:dyDescent="0.2">
      <c r="B11" s="240" t="s">
        <v>2773</v>
      </c>
      <c r="C11" s="310">
        <v>121.83629631999999</v>
      </c>
      <c r="D11" s="310">
        <v>363.41312382999996</v>
      </c>
      <c r="E11" s="310">
        <v>630.42492530999994</v>
      </c>
      <c r="F11" s="305">
        <v>3.14484001297205E-2</v>
      </c>
      <c r="G11" s="305">
        <v>9.3646074463567514E-2</v>
      </c>
      <c r="H11" s="305">
        <v>8.8012534932028888E-2</v>
      </c>
    </row>
    <row r="12" spans="2:13" x14ac:dyDescent="0.2">
      <c r="B12" s="262" t="s">
        <v>2774</v>
      </c>
      <c r="C12" s="312"/>
      <c r="D12" s="312"/>
      <c r="E12" s="312"/>
      <c r="F12" s="306">
        <v>0.29983557022723412</v>
      </c>
      <c r="G12" s="306">
        <v>0.41910380508296652</v>
      </c>
      <c r="H12" s="306">
        <v>0.41244009850848279</v>
      </c>
    </row>
    <row r="14" spans="2:13" x14ac:dyDescent="0.2">
      <c r="B14" s="216" t="s">
        <v>2775</v>
      </c>
    </row>
    <row r="15" spans="2:13" x14ac:dyDescent="0.2">
      <c r="B15" s="216" t="s">
        <v>0</v>
      </c>
    </row>
    <row r="16" spans="2:13" x14ac:dyDescent="0.2">
      <c r="B16" s="216"/>
    </row>
    <row r="17" spans="2:2" x14ac:dyDescent="0.2">
      <c r="B17" s="216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6BD274-EF8E-4CF7-AD59-2EE3DAD05EE5}">
  <dimension ref="B2:Z29"/>
  <sheetViews>
    <sheetView workbookViewId="0">
      <selection activeCell="H89" sqref="H89"/>
    </sheetView>
  </sheetViews>
  <sheetFormatPr defaultColWidth="9.140625" defaultRowHeight="15" x14ac:dyDescent="0.2"/>
  <cols>
    <col min="1" max="2" width="9.140625" style="212"/>
    <col min="3" max="26" width="14.28515625" style="212" customWidth="1"/>
    <col min="27" max="16384" width="9.140625" style="212"/>
  </cols>
  <sheetData>
    <row r="2" spans="2:26" ht="15.75" x14ac:dyDescent="0.2">
      <c r="B2" s="313" t="s">
        <v>2776</v>
      </c>
    </row>
    <row r="3" spans="2:26" x14ac:dyDescent="0.2">
      <c r="B3" s="314" t="s">
        <v>2777</v>
      </c>
    </row>
    <row r="5" spans="2:26" ht="73.5" customHeight="1" x14ac:dyDescent="0.2">
      <c r="B5" s="309" t="s">
        <v>14</v>
      </c>
      <c r="C5" s="309" t="s">
        <v>2778</v>
      </c>
      <c r="D5" s="309" t="s">
        <v>2779</v>
      </c>
      <c r="E5" s="309" t="s">
        <v>2780</v>
      </c>
      <c r="F5" s="309" t="s">
        <v>2781</v>
      </c>
      <c r="G5" s="309" t="s">
        <v>2782</v>
      </c>
      <c r="H5" s="309" t="s">
        <v>2783</v>
      </c>
      <c r="I5" s="309" t="s">
        <v>2784</v>
      </c>
      <c r="J5" s="309" t="s">
        <v>2785</v>
      </c>
      <c r="K5" s="309" t="s">
        <v>2786</v>
      </c>
      <c r="L5" s="309" t="s">
        <v>2787</v>
      </c>
      <c r="M5" s="309" t="s">
        <v>2788</v>
      </c>
      <c r="N5" s="309" t="s">
        <v>2789</v>
      </c>
      <c r="O5" s="309" t="s">
        <v>2790</v>
      </c>
      <c r="P5" s="309" t="s">
        <v>2791</v>
      </c>
      <c r="Q5" s="309" t="s">
        <v>2792</v>
      </c>
      <c r="R5" s="309" t="s">
        <v>2793</v>
      </c>
      <c r="S5" s="309" t="s">
        <v>2794</v>
      </c>
      <c r="T5" s="309" t="s">
        <v>2795</v>
      </c>
      <c r="U5" s="309" t="s">
        <v>2796</v>
      </c>
      <c r="V5" s="309" t="s">
        <v>2797</v>
      </c>
      <c r="W5" s="309" t="s">
        <v>2798</v>
      </c>
      <c r="X5" s="309" t="s">
        <v>2799</v>
      </c>
      <c r="Y5" s="309" t="s">
        <v>2800</v>
      </c>
      <c r="Z5" s="309" t="s">
        <v>2801</v>
      </c>
    </row>
    <row r="6" spans="2:26" x14ac:dyDescent="0.2">
      <c r="B6" s="240" t="s">
        <v>2802</v>
      </c>
      <c r="C6" s="310" t="s">
        <v>2803</v>
      </c>
      <c r="D6" s="315" t="s">
        <v>2804</v>
      </c>
      <c r="E6" s="315" t="s">
        <v>2805</v>
      </c>
      <c r="F6" s="315" t="s">
        <v>2806</v>
      </c>
      <c r="G6" s="315" t="s">
        <v>2807</v>
      </c>
      <c r="H6" s="315" t="s">
        <v>2808</v>
      </c>
      <c r="I6" s="315" t="s">
        <v>2809</v>
      </c>
      <c r="J6" s="315" t="s">
        <v>2810</v>
      </c>
      <c r="K6" s="315" t="s">
        <v>2811</v>
      </c>
      <c r="L6" s="315" t="s">
        <v>2812</v>
      </c>
      <c r="M6" s="315" t="s">
        <v>2813</v>
      </c>
      <c r="N6" s="315" t="s">
        <v>2814</v>
      </c>
      <c r="O6" s="315" t="s">
        <v>2815</v>
      </c>
      <c r="P6" s="315" t="s">
        <v>2816</v>
      </c>
      <c r="Q6" s="315" t="s">
        <v>2817</v>
      </c>
      <c r="R6" s="315" t="s">
        <v>2818</v>
      </c>
      <c r="S6" s="315" t="s">
        <v>2819</v>
      </c>
      <c r="T6" s="315" t="s">
        <v>2820</v>
      </c>
      <c r="U6" s="315" t="s">
        <v>2821</v>
      </c>
      <c r="V6" s="315" t="s">
        <v>2822</v>
      </c>
      <c r="W6" s="315" t="s">
        <v>2823</v>
      </c>
      <c r="X6" s="315" t="s">
        <v>2824</v>
      </c>
      <c r="Y6" s="315" t="s">
        <v>2825</v>
      </c>
      <c r="Z6" s="315" t="s">
        <v>2826</v>
      </c>
    </row>
    <row r="7" spans="2:26" x14ac:dyDescent="0.2">
      <c r="B7" s="240" t="s">
        <v>2827</v>
      </c>
      <c r="C7" s="301" t="s">
        <v>2828</v>
      </c>
      <c r="D7" s="315" t="s">
        <v>2829</v>
      </c>
      <c r="E7" s="315" t="s">
        <v>2830</v>
      </c>
      <c r="F7" s="315" t="s">
        <v>2831</v>
      </c>
      <c r="G7" s="315" t="s">
        <v>2832</v>
      </c>
      <c r="H7" s="315" t="s">
        <v>2833</v>
      </c>
      <c r="I7" s="315" t="s">
        <v>2834</v>
      </c>
      <c r="J7" s="315" t="s">
        <v>2835</v>
      </c>
      <c r="K7" s="315" t="s">
        <v>2836</v>
      </c>
      <c r="L7" s="315" t="s">
        <v>2837</v>
      </c>
      <c r="M7" s="315" t="s">
        <v>2838</v>
      </c>
      <c r="N7" s="315" t="s">
        <v>2839</v>
      </c>
      <c r="O7" s="315" t="s">
        <v>2840</v>
      </c>
      <c r="P7" s="315" t="s">
        <v>2841</v>
      </c>
      <c r="Q7" s="315" t="s">
        <v>2842</v>
      </c>
      <c r="R7" s="315" t="s">
        <v>2843</v>
      </c>
      <c r="S7" s="315" t="s">
        <v>2844</v>
      </c>
      <c r="T7" s="315" t="s">
        <v>2845</v>
      </c>
      <c r="U7" s="315" t="s">
        <v>2846</v>
      </c>
      <c r="V7" s="315" t="s">
        <v>2847</v>
      </c>
      <c r="W7" s="315" t="s">
        <v>2848</v>
      </c>
      <c r="X7" s="315" t="s">
        <v>2849</v>
      </c>
      <c r="Y7" s="315" t="s">
        <v>2850</v>
      </c>
      <c r="Z7" s="315" t="s">
        <v>2851</v>
      </c>
    </row>
    <row r="8" spans="2:26" x14ac:dyDescent="0.2">
      <c r="B8" s="240" t="s">
        <v>2852</v>
      </c>
      <c r="C8" s="315" t="s">
        <v>2853</v>
      </c>
      <c r="D8" s="315" t="s">
        <v>2854</v>
      </c>
      <c r="E8" s="315" t="s">
        <v>2855</v>
      </c>
      <c r="F8" s="315" t="s">
        <v>2856</v>
      </c>
      <c r="G8" s="315" t="s">
        <v>2857</v>
      </c>
      <c r="H8" s="315" t="s">
        <v>2858</v>
      </c>
      <c r="I8" s="315" t="s">
        <v>2859</v>
      </c>
      <c r="J8" s="315" t="s">
        <v>2860</v>
      </c>
      <c r="K8" s="315" t="s">
        <v>2861</v>
      </c>
      <c r="L8" s="315" t="s">
        <v>2862</v>
      </c>
      <c r="M8" s="315" t="s">
        <v>2863</v>
      </c>
      <c r="N8" s="315" t="s">
        <v>2864</v>
      </c>
      <c r="O8" s="315" t="s">
        <v>2865</v>
      </c>
      <c r="P8" s="315" t="s">
        <v>2866</v>
      </c>
      <c r="Q8" s="315" t="s">
        <v>2867</v>
      </c>
      <c r="R8" s="315" t="s">
        <v>2868</v>
      </c>
      <c r="S8" s="315" t="s">
        <v>2869</v>
      </c>
      <c r="T8" s="315" t="s">
        <v>2870</v>
      </c>
      <c r="U8" s="315" t="s">
        <v>2871</v>
      </c>
      <c r="V8" s="315" t="s">
        <v>2872</v>
      </c>
      <c r="W8" s="315" t="s">
        <v>2825</v>
      </c>
      <c r="X8" s="315" t="s">
        <v>2873</v>
      </c>
      <c r="Y8" s="315" t="s">
        <v>2874</v>
      </c>
      <c r="Z8" s="315" t="s">
        <v>2875</v>
      </c>
    </row>
    <row r="9" spans="2:26" x14ac:dyDescent="0.2">
      <c r="B9" s="240" t="s">
        <v>2876</v>
      </c>
      <c r="C9" s="315" t="s">
        <v>2877</v>
      </c>
      <c r="D9" s="315" t="s">
        <v>2878</v>
      </c>
      <c r="E9" s="315" t="s">
        <v>2879</v>
      </c>
      <c r="F9" s="315" t="s">
        <v>2880</v>
      </c>
      <c r="G9" s="315" t="s">
        <v>2881</v>
      </c>
      <c r="H9" s="315" t="s">
        <v>2882</v>
      </c>
      <c r="I9" s="315" t="s">
        <v>2883</v>
      </c>
      <c r="J9" s="315" t="s">
        <v>2884</v>
      </c>
      <c r="K9" s="315" t="s">
        <v>2885</v>
      </c>
      <c r="L9" s="315" t="s">
        <v>2886</v>
      </c>
      <c r="M9" s="315" t="s">
        <v>2887</v>
      </c>
      <c r="N9" s="315" t="s">
        <v>2888</v>
      </c>
      <c r="O9" s="315" t="s">
        <v>2889</v>
      </c>
      <c r="P9" s="315" t="s">
        <v>2890</v>
      </c>
      <c r="Q9" s="315" t="s">
        <v>2891</v>
      </c>
      <c r="R9" s="315" t="s">
        <v>2892</v>
      </c>
      <c r="S9" s="315" t="s">
        <v>2893</v>
      </c>
      <c r="T9" s="315" t="s">
        <v>2894</v>
      </c>
      <c r="U9" s="315" t="s">
        <v>2895</v>
      </c>
      <c r="V9" s="315" t="s">
        <v>2896</v>
      </c>
      <c r="W9" s="315" t="s">
        <v>2897</v>
      </c>
      <c r="X9" s="315" t="s">
        <v>2898</v>
      </c>
      <c r="Y9" s="315" t="s">
        <v>2899</v>
      </c>
      <c r="Z9" s="315" t="s">
        <v>2900</v>
      </c>
    </row>
    <row r="10" spans="2:26" x14ac:dyDescent="0.2">
      <c r="B10" s="240" t="s">
        <v>2901</v>
      </c>
      <c r="C10" s="315" t="s">
        <v>2902</v>
      </c>
      <c r="D10" s="315" t="s">
        <v>2903</v>
      </c>
      <c r="E10" s="315" t="s">
        <v>2904</v>
      </c>
      <c r="F10" s="315" t="s">
        <v>2905</v>
      </c>
      <c r="G10" s="315" t="s">
        <v>2906</v>
      </c>
      <c r="H10" s="315" t="s">
        <v>2907</v>
      </c>
      <c r="I10" s="315" t="s">
        <v>2908</v>
      </c>
      <c r="J10" s="315" t="s">
        <v>2909</v>
      </c>
      <c r="K10" s="315" t="s">
        <v>2910</v>
      </c>
      <c r="L10" s="315" t="s">
        <v>2911</v>
      </c>
      <c r="M10" s="315" t="s">
        <v>2887</v>
      </c>
      <c r="N10" s="315" t="s">
        <v>2912</v>
      </c>
      <c r="O10" s="315" t="s">
        <v>2913</v>
      </c>
      <c r="P10" s="315" t="s">
        <v>2914</v>
      </c>
      <c r="Q10" s="315" t="s">
        <v>2915</v>
      </c>
      <c r="R10" s="315" t="s">
        <v>2916</v>
      </c>
      <c r="S10" s="315" t="s">
        <v>2917</v>
      </c>
      <c r="T10" s="315" t="s">
        <v>2918</v>
      </c>
      <c r="U10" s="315" t="s">
        <v>2919</v>
      </c>
      <c r="V10" s="315" t="s">
        <v>2920</v>
      </c>
      <c r="W10" s="315" t="s">
        <v>2921</v>
      </c>
      <c r="X10" s="315" t="s">
        <v>2922</v>
      </c>
      <c r="Y10" s="315" t="s">
        <v>2923</v>
      </c>
      <c r="Z10" s="315" t="s">
        <v>2924</v>
      </c>
    </row>
    <row r="11" spans="2:26" x14ac:dyDescent="0.2">
      <c r="B11" s="240" t="s">
        <v>2925</v>
      </c>
      <c r="C11" s="315" t="s">
        <v>2926</v>
      </c>
      <c r="D11" s="315" t="s">
        <v>2927</v>
      </c>
      <c r="E11" s="315" t="s">
        <v>2928</v>
      </c>
      <c r="F11" s="315" t="s">
        <v>2929</v>
      </c>
      <c r="G11" s="315" t="s">
        <v>2930</v>
      </c>
      <c r="H11" s="315" t="s">
        <v>2931</v>
      </c>
      <c r="I11" s="315" t="s">
        <v>2932</v>
      </c>
      <c r="J11" s="315" t="s">
        <v>2933</v>
      </c>
      <c r="K11" s="315" t="s">
        <v>2934</v>
      </c>
      <c r="L11" s="315" t="s">
        <v>2935</v>
      </c>
      <c r="M11" s="315" t="s">
        <v>2936</v>
      </c>
      <c r="N11" s="315" t="s">
        <v>2937</v>
      </c>
      <c r="O11" s="315" t="s">
        <v>2938</v>
      </c>
      <c r="P11" s="315" t="s">
        <v>2939</v>
      </c>
      <c r="Q11" s="315" t="s">
        <v>2940</v>
      </c>
      <c r="R11" s="315" t="s">
        <v>2941</v>
      </c>
      <c r="S11" s="315" t="s">
        <v>2942</v>
      </c>
      <c r="T11" s="315" t="s">
        <v>2943</v>
      </c>
      <c r="U11" s="315" t="s">
        <v>2936</v>
      </c>
      <c r="V11" s="315" t="s">
        <v>2836</v>
      </c>
      <c r="W11" s="315" t="s">
        <v>2944</v>
      </c>
      <c r="X11" s="315" t="s">
        <v>2945</v>
      </c>
      <c r="Y11" s="315" t="s">
        <v>2946</v>
      </c>
      <c r="Z11" s="315" t="s">
        <v>2947</v>
      </c>
    </row>
    <row r="12" spans="2:26" x14ac:dyDescent="0.2">
      <c r="B12" s="240" t="s">
        <v>2948</v>
      </c>
      <c r="C12" s="315" t="s">
        <v>2949</v>
      </c>
      <c r="D12" s="315" t="s">
        <v>2950</v>
      </c>
      <c r="E12" s="315" t="s">
        <v>2951</v>
      </c>
      <c r="F12" s="315" t="s">
        <v>2952</v>
      </c>
      <c r="G12" s="315" t="s">
        <v>2953</v>
      </c>
      <c r="H12" s="315" t="s">
        <v>2954</v>
      </c>
      <c r="I12" s="315" t="s">
        <v>2955</v>
      </c>
      <c r="J12" s="315" t="s">
        <v>2956</v>
      </c>
      <c r="K12" s="315" t="s">
        <v>2957</v>
      </c>
      <c r="L12" s="315" t="s">
        <v>2958</v>
      </c>
      <c r="M12" s="315" t="s">
        <v>2959</v>
      </c>
      <c r="N12" s="315" t="s">
        <v>2960</v>
      </c>
      <c r="O12" s="315" t="s">
        <v>2961</v>
      </c>
      <c r="P12" s="315" t="s">
        <v>2962</v>
      </c>
      <c r="Q12" s="315" t="s">
        <v>2963</v>
      </c>
      <c r="R12" s="315" t="s">
        <v>2964</v>
      </c>
      <c r="S12" s="315" t="s">
        <v>2965</v>
      </c>
      <c r="T12" s="315" t="s">
        <v>2966</v>
      </c>
      <c r="U12" s="315" t="s">
        <v>2967</v>
      </c>
      <c r="V12" s="315" t="s">
        <v>2968</v>
      </c>
      <c r="W12" s="315" t="s">
        <v>2850</v>
      </c>
      <c r="X12" s="315" t="s">
        <v>2969</v>
      </c>
      <c r="Y12" s="315" t="s">
        <v>2970</v>
      </c>
      <c r="Z12" s="315" t="s">
        <v>2971</v>
      </c>
    </row>
    <row r="13" spans="2:26" x14ac:dyDescent="0.2">
      <c r="B13" s="240" t="s">
        <v>2972</v>
      </c>
      <c r="C13" s="315" t="s">
        <v>2973</v>
      </c>
      <c r="D13" s="315" t="s">
        <v>2974</v>
      </c>
      <c r="E13" s="315" t="s">
        <v>2975</v>
      </c>
      <c r="F13" s="315" t="s">
        <v>2976</v>
      </c>
      <c r="G13" s="315" t="s">
        <v>2977</v>
      </c>
      <c r="H13" s="315" t="s">
        <v>2978</v>
      </c>
      <c r="I13" s="315" t="s">
        <v>2979</v>
      </c>
      <c r="J13" s="315" t="s">
        <v>2980</v>
      </c>
      <c r="K13" s="315" t="s">
        <v>2981</v>
      </c>
      <c r="L13" s="315" t="s">
        <v>2982</v>
      </c>
      <c r="M13" s="315" t="s">
        <v>2983</v>
      </c>
      <c r="N13" s="315" t="s">
        <v>2984</v>
      </c>
      <c r="O13" s="315" t="s">
        <v>2985</v>
      </c>
      <c r="P13" s="315" t="s">
        <v>2986</v>
      </c>
      <c r="Q13" s="315" t="s">
        <v>2987</v>
      </c>
      <c r="R13" s="315" t="s">
        <v>2988</v>
      </c>
      <c r="S13" s="315" t="s">
        <v>2989</v>
      </c>
      <c r="T13" s="315" t="s">
        <v>2990</v>
      </c>
      <c r="U13" s="315" t="s">
        <v>2991</v>
      </c>
      <c r="V13" s="315" t="s">
        <v>2992</v>
      </c>
      <c r="W13" s="315" t="s">
        <v>2993</v>
      </c>
      <c r="X13" s="315" t="s">
        <v>2994</v>
      </c>
      <c r="Y13" s="315" t="s">
        <v>2995</v>
      </c>
      <c r="Z13" s="315" t="s">
        <v>2996</v>
      </c>
    </row>
    <row r="14" spans="2:26" x14ac:dyDescent="0.2">
      <c r="B14" s="240" t="s">
        <v>2997</v>
      </c>
      <c r="C14" s="315" t="s">
        <v>2998</v>
      </c>
      <c r="D14" s="315" t="s">
        <v>2999</v>
      </c>
      <c r="E14" s="315" t="s">
        <v>3000</v>
      </c>
      <c r="F14" s="315" t="s">
        <v>3001</v>
      </c>
      <c r="G14" s="315" t="s">
        <v>2908</v>
      </c>
      <c r="H14" s="315" t="s">
        <v>3002</v>
      </c>
      <c r="I14" s="315" t="s">
        <v>3003</v>
      </c>
      <c r="J14" s="315" t="s">
        <v>3004</v>
      </c>
      <c r="K14" s="315" t="s">
        <v>3005</v>
      </c>
      <c r="L14" s="315" t="s">
        <v>2893</v>
      </c>
      <c r="M14" s="315" t="s">
        <v>3006</v>
      </c>
      <c r="N14" s="315" t="s">
        <v>3007</v>
      </c>
      <c r="O14" s="315" t="s">
        <v>3008</v>
      </c>
      <c r="P14" s="315" t="s">
        <v>3009</v>
      </c>
      <c r="Q14" s="315" t="s">
        <v>3010</v>
      </c>
      <c r="R14" s="315" t="s">
        <v>3011</v>
      </c>
      <c r="S14" s="315" t="s">
        <v>3012</v>
      </c>
      <c r="T14" s="315" t="s">
        <v>2881</v>
      </c>
      <c r="U14" s="315" t="s">
        <v>3013</v>
      </c>
      <c r="V14" s="315" t="s">
        <v>3014</v>
      </c>
      <c r="W14" s="315" t="s">
        <v>3015</v>
      </c>
      <c r="X14" s="315" t="s">
        <v>3016</v>
      </c>
      <c r="Y14" s="315" t="s">
        <v>2850</v>
      </c>
      <c r="Z14" s="315" t="s">
        <v>3017</v>
      </c>
    </row>
    <row r="15" spans="2:26" x14ac:dyDescent="0.2">
      <c r="B15" s="240" t="s">
        <v>3018</v>
      </c>
      <c r="C15" s="315" t="s">
        <v>3019</v>
      </c>
      <c r="D15" s="315" t="s">
        <v>3020</v>
      </c>
      <c r="E15" s="315" t="s">
        <v>3021</v>
      </c>
      <c r="F15" s="315" t="s">
        <v>3022</v>
      </c>
      <c r="G15" s="315" t="s">
        <v>3023</v>
      </c>
      <c r="H15" s="315" t="s">
        <v>3024</v>
      </c>
      <c r="I15" s="315" t="s">
        <v>3025</v>
      </c>
      <c r="J15" s="315" t="s">
        <v>3026</v>
      </c>
      <c r="K15" s="315" t="s">
        <v>3027</v>
      </c>
      <c r="L15" s="315" t="s">
        <v>3028</v>
      </c>
      <c r="M15" s="315" t="s">
        <v>3029</v>
      </c>
      <c r="N15" s="315" t="s">
        <v>3030</v>
      </c>
      <c r="O15" s="315" t="s">
        <v>3031</v>
      </c>
      <c r="P15" s="315" t="s">
        <v>3032</v>
      </c>
      <c r="Q15" s="315" t="s">
        <v>3033</v>
      </c>
      <c r="R15" s="315" t="s">
        <v>3034</v>
      </c>
      <c r="S15" s="315" t="s">
        <v>3035</v>
      </c>
      <c r="T15" s="315" t="s">
        <v>3036</v>
      </c>
      <c r="U15" s="315" t="s">
        <v>3037</v>
      </c>
      <c r="V15" s="315" t="s">
        <v>3038</v>
      </c>
      <c r="W15" s="315" t="s">
        <v>3039</v>
      </c>
      <c r="X15" s="315" t="s">
        <v>3040</v>
      </c>
      <c r="Y15" s="315" t="s">
        <v>3041</v>
      </c>
      <c r="Z15" s="315" t="s">
        <v>3042</v>
      </c>
    </row>
    <row r="16" spans="2:26" x14ac:dyDescent="0.2">
      <c r="B16" s="240" t="s">
        <v>3043</v>
      </c>
      <c r="C16" s="315" t="s">
        <v>3044</v>
      </c>
      <c r="D16" s="315" t="s">
        <v>3045</v>
      </c>
      <c r="E16" s="315" t="s">
        <v>3046</v>
      </c>
      <c r="F16" s="315" t="s">
        <v>3047</v>
      </c>
      <c r="G16" s="315" t="s">
        <v>3048</v>
      </c>
      <c r="H16" s="315" t="s">
        <v>3049</v>
      </c>
      <c r="I16" s="315" t="s">
        <v>3050</v>
      </c>
      <c r="J16" s="315" t="s">
        <v>3051</v>
      </c>
      <c r="K16" s="315" t="s">
        <v>3052</v>
      </c>
      <c r="L16" s="315" t="s">
        <v>3053</v>
      </c>
      <c r="M16" s="315" t="s">
        <v>3054</v>
      </c>
      <c r="N16" s="315" t="s">
        <v>3055</v>
      </c>
      <c r="O16" s="315" t="s">
        <v>3056</v>
      </c>
      <c r="P16" s="315" t="s">
        <v>3057</v>
      </c>
      <c r="Q16" s="315" t="s">
        <v>3058</v>
      </c>
      <c r="R16" s="315" t="s">
        <v>3059</v>
      </c>
      <c r="S16" s="315" t="s">
        <v>3060</v>
      </c>
      <c r="T16" s="315" t="s">
        <v>2885</v>
      </c>
      <c r="U16" s="315" t="s">
        <v>3061</v>
      </c>
      <c r="V16" s="315" t="s">
        <v>3037</v>
      </c>
      <c r="W16" s="315" t="s">
        <v>3062</v>
      </c>
      <c r="X16" s="315" t="s">
        <v>3063</v>
      </c>
      <c r="Y16" s="315" t="s">
        <v>3064</v>
      </c>
      <c r="Z16" s="315" t="s">
        <v>3065</v>
      </c>
    </row>
    <row r="17" spans="2:26" x14ac:dyDescent="0.2">
      <c r="B17" s="240" t="s">
        <v>3066</v>
      </c>
      <c r="C17" s="315" t="s">
        <v>3067</v>
      </c>
      <c r="D17" s="315" t="s">
        <v>3068</v>
      </c>
      <c r="E17" s="315" t="s">
        <v>3069</v>
      </c>
      <c r="F17" s="315" t="s">
        <v>3070</v>
      </c>
      <c r="G17" s="315" t="s">
        <v>3071</v>
      </c>
      <c r="H17" s="315" t="s">
        <v>3072</v>
      </c>
      <c r="I17" s="315" t="s">
        <v>3073</v>
      </c>
      <c r="J17" s="315" t="s">
        <v>3074</v>
      </c>
      <c r="K17" s="315" t="s">
        <v>3075</v>
      </c>
      <c r="L17" s="315" t="s">
        <v>3076</v>
      </c>
      <c r="M17" s="315" t="s">
        <v>3077</v>
      </c>
      <c r="N17" s="315" t="s">
        <v>3078</v>
      </c>
      <c r="O17" s="315" t="s">
        <v>3079</v>
      </c>
      <c r="P17" s="315" t="s">
        <v>3080</v>
      </c>
      <c r="Q17" s="315" t="s">
        <v>2935</v>
      </c>
      <c r="R17" s="315" t="s">
        <v>3081</v>
      </c>
      <c r="S17" s="315" t="s">
        <v>3082</v>
      </c>
      <c r="T17" s="315" t="s">
        <v>3083</v>
      </c>
      <c r="U17" s="315" t="s">
        <v>3084</v>
      </c>
      <c r="V17" s="315" t="s">
        <v>3085</v>
      </c>
      <c r="W17" s="315" t="s">
        <v>3086</v>
      </c>
      <c r="X17" s="315" t="s">
        <v>3063</v>
      </c>
      <c r="Y17" s="315" t="s">
        <v>3087</v>
      </c>
      <c r="Z17" s="315" t="s">
        <v>3088</v>
      </c>
    </row>
    <row r="18" spans="2:26" x14ac:dyDescent="0.2">
      <c r="B18" s="240" t="s">
        <v>3089</v>
      </c>
      <c r="C18" s="315" t="s">
        <v>3090</v>
      </c>
      <c r="D18" s="315" t="s">
        <v>3091</v>
      </c>
      <c r="E18" s="315" t="s">
        <v>3092</v>
      </c>
      <c r="F18" s="315" t="s">
        <v>3093</v>
      </c>
      <c r="G18" s="315" t="s">
        <v>3094</v>
      </c>
      <c r="H18" s="315" t="s">
        <v>3058</v>
      </c>
      <c r="I18" s="315" t="s">
        <v>3095</v>
      </c>
      <c r="J18" s="315" t="s">
        <v>3096</v>
      </c>
      <c r="K18" s="315" t="s">
        <v>3097</v>
      </c>
      <c r="L18" s="315" t="s">
        <v>3098</v>
      </c>
      <c r="M18" s="315" t="s">
        <v>3099</v>
      </c>
      <c r="N18" s="315" t="s">
        <v>3100</v>
      </c>
      <c r="O18" s="315" t="s">
        <v>3101</v>
      </c>
      <c r="P18" s="315" t="s">
        <v>3039</v>
      </c>
      <c r="Q18" s="315" t="s">
        <v>2848</v>
      </c>
      <c r="R18" s="315" t="s">
        <v>3102</v>
      </c>
      <c r="S18" s="315" t="s">
        <v>3103</v>
      </c>
      <c r="T18" s="315" t="s">
        <v>2824</v>
      </c>
      <c r="U18" s="315" t="s">
        <v>3104</v>
      </c>
      <c r="V18" s="315" t="s">
        <v>3105</v>
      </c>
      <c r="W18" s="315" t="s">
        <v>2874</v>
      </c>
      <c r="X18" s="315" t="s">
        <v>3106</v>
      </c>
      <c r="Y18" s="315" t="s">
        <v>3107</v>
      </c>
      <c r="Z18" s="315" t="s">
        <v>3108</v>
      </c>
    </row>
    <row r="19" spans="2:26" x14ac:dyDescent="0.2">
      <c r="B19" s="262" t="s">
        <v>3109</v>
      </c>
      <c r="C19" s="316" t="s">
        <v>3110</v>
      </c>
      <c r="D19" s="316" t="s">
        <v>3111</v>
      </c>
      <c r="E19" s="316" t="s">
        <v>3112</v>
      </c>
      <c r="F19" s="316" t="s">
        <v>3113</v>
      </c>
      <c r="G19" s="316" t="s">
        <v>3114</v>
      </c>
      <c r="H19" s="316" t="s">
        <v>3115</v>
      </c>
      <c r="I19" s="316" t="s">
        <v>3116</v>
      </c>
      <c r="J19" s="316" t="s">
        <v>3117</v>
      </c>
      <c r="K19" s="316" t="s">
        <v>3118</v>
      </c>
      <c r="L19" s="316" t="s">
        <v>3119</v>
      </c>
      <c r="M19" s="316" t="s">
        <v>3120</v>
      </c>
      <c r="N19" s="316" t="s">
        <v>3121</v>
      </c>
      <c r="O19" s="316" t="s">
        <v>2873</v>
      </c>
      <c r="P19" s="316" t="s">
        <v>3122</v>
      </c>
      <c r="Q19" s="316" t="s">
        <v>3123</v>
      </c>
      <c r="R19" s="316" t="s">
        <v>2847</v>
      </c>
      <c r="S19" s="316" t="s">
        <v>2850</v>
      </c>
      <c r="T19" s="316" t="s">
        <v>3124</v>
      </c>
      <c r="U19" s="316" t="s">
        <v>3125</v>
      </c>
      <c r="V19" s="316" t="s">
        <v>3126</v>
      </c>
      <c r="W19" s="316" t="s">
        <v>2850</v>
      </c>
      <c r="X19" s="316" t="s">
        <v>3127</v>
      </c>
      <c r="Y19" s="316" t="s">
        <v>2850</v>
      </c>
      <c r="Z19" s="316" t="s">
        <v>2924</v>
      </c>
    </row>
    <row r="21" spans="2:26" ht="15" customHeight="1" x14ac:dyDescent="0.2">
      <c r="B21" s="216" t="s">
        <v>3128</v>
      </c>
      <c r="C21" s="317"/>
      <c r="D21" s="317"/>
      <c r="E21" s="317"/>
      <c r="F21" s="317"/>
    </row>
    <row r="22" spans="2:26" x14ac:dyDescent="0.2">
      <c r="B22" s="216" t="s">
        <v>0</v>
      </c>
    </row>
    <row r="29" spans="2:26" x14ac:dyDescent="0.2">
      <c r="B29" s="318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A725A-21AE-48F1-B708-D3BE97570F46}">
  <dimension ref="B2:F17"/>
  <sheetViews>
    <sheetView workbookViewId="0">
      <selection activeCell="H89" sqref="H89"/>
    </sheetView>
  </sheetViews>
  <sheetFormatPr defaultColWidth="9.140625" defaultRowHeight="15" x14ac:dyDescent="0.2"/>
  <cols>
    <col min="1" max="1" width="9.140625" style="212"/>
    <col min="2" max="2" width="25.140625" style="212" customWidth="1"/>
    <col min="3" max="6" width="12.42578125" style="212" customWidth="1"/>
    <col min="7" max="16384" width="9.140625" style="212"/>
  </cols>
  <sheetData>
    <row r="2" spans="2:6" ht="15.75" x14ac:dyDescent="0.2">
      <c r="B2" s="313" t="s">
        <v>3129</v>
      </c>
    </row>
    <row r="3" spans="2:6" x14ac:dyDescent="0.2">
      <c r="B3" s="314" t="s">
        <v>3130</v>
      </c>
    </row>
    <row r="5" spans="2:6" ht="42.75" customHeight="1" x14ac:dyDescent="0.2">
      <c r="B5" s="309"/>
      <c r="C5" s="309" t="s">
        <v>3131</v>
      </c>
      <c r="D5" s="309" t="s">
        <v>3132</v>
      </c>
      <c r="E5" s="309" t="s">
        <v>3133</v>
      </c>
      <c r="F5" s="309" t="s">
        <v>3134</v>
      </c>
    </row>
    <row r="6" spans="2:6" x14ac:dyDescent="0.2">
      <c r="B6" s="300" t="s">
        <v>3135</v>
      </c>
      <c r="C6" s="319">
        <v>6.0000000000000001E-3</v>
      </c>
      <c r="D6" s="319">
        <v>8.0000000000000002E-3</v>
      </c>
      <c r="E6" s="319">
        <v>8.9999999999999993E-3</v>
      </c>
      <c r="F6" s="319">
        <v>0.01</v>
      </c>
    </row>
    <row r="7" spans="2:6" x14ac:dyDescent="0.2">
      <c r="B7" s="300" t="s">
        <v>3136</v>
      </c>
      <c r="C7" s="319">
        <v>5.8000000000000003E-2</v>
      </c>
      <c r="D7" s="319">
        <v>9.8000000000000004E-2</v>
      </c>
      <c r="E7" s="319">
        <v>9.7000000000000003E-2</v>
      </c>
      <c r="F7" s="319">
        <v>8.2000000000000003E-2</v>
      </c>
    </row>
    <row r="8" spans="2:6" x14ac:dyDescent="0.2">
      <c r="B8" s="300" t="s">
        <v>3137</v>
      </c>
      <c r="C8" s="319">
        <v>0.10100000000000001</v>
      </c>
      <c r="D8" s="319">
        <v>0.13</v>
      </c>
      <c r="E8" s="319">
        <v>0.11700000000000001</v>
      </c>
      <c r="F8" s="319">
        <v>9.4E-2</v>
      </c>
    </row>
    <row r="9" spans="2:6" x14ac:dyDescent="0.2">
      <c r="B9" s="302" t="s">
        <v>3138</v>
      </c>
      <c r="C9" s="320">
        <v>5.6000000000000001E-2</v>
      </c>
      <c r="D9" s="320">
        <v>5.1999999999999998E-2</v>
      </c>
      <c r="E9" s="320">
        <v>4.9000000000000002E-2</v>
      </c>
      <c r="F9" s="320">
        <v>3.3000000000000002E-2</v>
      </c>
    </row>
    <row r="11" spans="2:6" x14ac:dyDescent="0.2">
      <c r="B11" s="216" t="s">
        <v>3139</v>
      </c>
    </row>
    <row r="12" spans="2:6" x14ac:dyDescent="0.2">
      <c r="B12" s="216" t="s">
        <v>0</v>
      </c>
    </row>
    <row r="17" spans="2:2" x14ac:dyDescent="0.2">
      <c r="B17" s="318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1D83A-DE06-43F5-BBD0-B3E9D192AB71}">
  <dimension ref="A2:G28"/>
  <sheetViews>
    <sheetView zoomScale="72" zoomScaleNormal="72" workbookViewId="0">
      <selection activeCell="I15" sqref="I15"/>
    </sheetView>
  </sheetViews>
  <sheetFormatPr defaultColWidth="9.140625" defaultRowHeight="11.25" x14ac:dyDescent="0.2"/>
  <cols>
    <col min="1" max="1" width="9.140625" style="321"/>
    <col min="2" max="2" width="11.140625" style="321" customWidth="1"/>
    <col min="3" max="3" width="12.5703125" style="321" bestFit="1" customWidth="1"/>
    <col min="4" max="4" width="12.42578125" style="321" customWidth="1"/>
    <col min="5" max="5" width="11.5703125" style="321" customWidth="1"/>
    <col min="6" max="7" width="13.140625" style="321" customWidth="1"/>
    <col min="8" max="16384" width="9.140625" style="321"/>
  </cols>
  <sheetData>
    <row r="2" spans="2:7" ht="15.75" x14ac:dyDescent="0.25">
      <c r="B2" s="207" t="s">
        <v>3140</v>
      </c>
    </row>
    <row r="3" spans="2:7" ht="12.75" x14ac:dyDescent="0.2">
      <c r="B3" s="322" t="s">
        <v>3141</v>
      </c>
    </row>
    <row r="5" spans="2:7" ht="33.75" x14ac:dyDescent="0.2">
      <c r="B5" s="323" t="s">
        <v>2516</v>
      </c>
      <c r="C5" s="324" t="s">
        <v>3142</v>
      </c>
      <c r="D5" s="324" t="s">
        <v>3143</v>
      </c>
      <c r="E5" s="325" t="s">
        <v>3144</v>
      </c>
      <c r="F5" s="325" t="s">
        <v>3145</v>
      </c>
      <c r="G5" s="325" t="s">
        <v>2745</v>
      </c>
    </row>
    <row r="6" spans="2:7" x14ac:dyDescent="0.2">
      <c r="B6" s="240" t="s">
        <v>2534</v>
      </c>
      <c r="C6" s="326"/>
      <c r="D6" s="326"/>
      <c r="E6" s="327">
        <v>68.83</v>
      </c>
      <c r="F6" s="327">
        <v>52.47</v>
      </c>
      <c r="G6" s="327">
        <v>70.14</v>
      </c>
    </row>
    <row r="7" spans="2:7" x14ac:dyDescent="0.2">
      <c r="B7" s="240" t="s">
        <v>2535</v>
      </c>
      <c r="C7" s="326">
        <v>17.065217391304373</v>
      </c>
      <c r="D7" s="328">
        <v>0.9</v>
      </c>
      <c r="E7" s="327">
        <v>79.27</v>
      </c>
      <c r="F7" s="327">
        <v>64.09</v>
      </c>
      <c r="G7" s="327">
        <v>78.55</v>
      </c>
    </row>
    <row r="8" spans="2:7" x14ac:dyDescent="0.2">
      <c r="B8" s="240" t="s">
        <v>2536</v>
      </c>
      <c r="C8" s="326">
        <v>14.842326077237857</v>
      </c>
      <c r="D8" s="328">
        <v>8.6999999999999993</v>
      </c>
      <c r="E8" s="327">
        <v>91.95</v>
      </c>
      <c r="F8" s="327">
        <v>74.08</v>
      </c>
      <c r="G8" s="327">
        <v>85.2</v>
      </c>
    </row>
    <row r="9" spans="2:7" x14ac:dyDescent="0.2">
      <c r="B9" s="240" t="s">
        <v>2537</v>
      </c>
      <c r="C9" s="326">
        <v>12.977990717173228</v>
      </c>
      <c r="D9" s="328">
        <v>7.8</v>
      </c>
      <c r="E9" s="327">
        <v>103.31</v>
      </c>
      <c r="F9" s="327">
        <v>84.59</v>
      </c>
      <c r="G9" s="327">
        <v>95.57</v>
      </c>
    </row>
    <row r="10" spans="2:7" x14ac:dyDescent="0.2">
      <c r="B10" s="240" t="s">
        <v>2538</v>
      </c>
      <c r="C10" s="326">
        <v>14.278141482679118</v>
      </c>
      <c r="D10" s="328">
        <v>13.7</v>
      </c>
      <c r="E10" s="327">
        <v>116.34</v>
      </c>
      <c r="F10" s="327">
        <v>98.52</v>
      </c>
      <c r="G10" s="327">
        <v>108.56</v>
      </c>
    </row>
    <row r="11" spans="2:7" x14ac:dyDescent="0.2">
      <c r="B11" s="240" t="s">
        <v>2539</v>
      </c>
      <c r="C11" s="326">
        <v>13.853325911494579</v>
      </c>
      <c r="D11" s="328">
        <v>8.9</v>
      </c>
      <c r="E11" s="327">
        <v>133.41999999999999</v>
      </c>
      <c r="F11" s="327">
        <v>113.69</v>
      </c>
      <c r="G11" s="327">
        <v>117.96</v>
      </c>
    </row>
    <row r="12" spans="2:7" x14ac:dyDescent="0.2">
      <c r="B12" s="240" t="s">
        <v>1</v>
      </c>
      <c r="C12" s="326">
        <v>1.1550449184134948</v>
      </c>
      <c r="D12" s="328">
        <v>-2.4</v>
      </c>
      <c r="E12" s="327">
        <v>132.71</v>
      </c>
      <c r="F12" s="327">
        <v>118.35</v>
      </c>
      <c r="G12" s="327">
        <v>117.44</v>
      </c>
    </row>
    <row r="13" spans="2:7" x14ac:dyDescent="0.2">
      <c r="B13" s="240" t="s">
        <v>2</v>
      </c>
      <c r="C13" s="326">
        <v>-5.0044304817141665</v>
      </c>
      <c r="D13" s="328">
        <v>-7.9</v>
      </c>
      <c r="E13" s="327">
        <v>123.47</v>
      </c>
      <c r="F13" s="327">
        <v>114.37</v>
      </c>
      <c r="G13" s="327">
        <v>113.62</v>
      </c>
    </row>
    <row r="14" spans="2:7" x14ac:dyDescent="0.2">
      <c r="B14" s="240" t="s">
        <v>3</v>
      </c>
      <c r="C14" s="326">
        <v>-6.3238006402238796</v>
      </c>
      <c r="D14" s="328">
        <v>-7.6</v>
      </c>
      <c r="E14" s="327">
        <v>112.53</v>
      </c>
      <c r="F14" s="327">
        <v>109.39</v>
      </c>
      <c r="G14" s="327">
        <v>109.09</v>
      </c>
    </row>
    <row r="15" spans="2:7" x14ac:dyDescent="0.2">
      <c r="B15" s="240" t="s">
        <v>4</v>
      </c>
      <c r="C15" s="326">
        <v>0.17199239612564554</v>
      </c>
      <c r="D15" s="328">
        <v>-2</v>
      </c>
      <c r="E15" s="327">
        <v>112.11</v>
      </c>
      <c r="F15" s="327">
        <v>110.7</v>
      </c>
      <c r="G15" s="327">
        <v>108.55</v>
      </c>
    </row>
    <row r="16" spans="2:7" x14ac:dyDescent="0.2">
      <c r="B16" s="240" t="s">
        <v>5</v>
      </c>
      <c r="C16" s="326">
        <v>-1.5656063618290261</v>
      </c>
      <c r="D16" s="328">
        <v>-4.5999999999999996</v>
      </c>
      <c r="E16" s="327">
        <v>109.92</v>
      </c>
      <c r="F16" s="327">
        <v>108.74</v>
      </c>
      <c r="G16" s="327">
        <v>108.04</v>
      </c>
    </row>
    <row r="17" spans="1:7" x14ac:dyDescent="0.2">
      <c r="B17" s="240" t="s">
        <v>6</v>
      </c>
      <c r="C17" s="326">
        <v>-3.9475798122604573</v>
      </c>
      <c r="D17" s="328">
        <v>-5.7</v>
      </c>
      <c r="E17" s="327">
        <v>103.51</v>
      </c>
      <c r="F17" s="327">
        <v>105.52</v>
      </c>
      <c r="G17" s="327">
        <v>103.61</v>
      </c>
    </row>
    <row r="18" spans="1:7" x14ac:dyDescent="0.2">
      <c r="B18" s="240" t="s">
        <v>7</v>
      </c>
      <c r="C18" s="326">
        <v>-1.5794126783111579</v>
      </c>
      <c r="D18" s="328">
        <v>-1.3</v>
      </c>
      <c r="E18" s="327">
        <v>102.18</v>
      </c>
      <c r="F18" s="327">
        <v>103.37</v>
      </c>
      <c r="G18" s="327">
        <v>102.8</v>
      </c>
    </row>
    <row r="19" spans="1:7" x14ac:dyDescent="0.2">
      <c r="B19" s="240" t="s">
        <v>45</v>
      </c>
      <c r="C19" s="326">
        <v>-2.889050740470978</v>
      </c>
      <c r="D19" s="328">
        <v>-2.6</v>
      </c>
      <c r="E19" s="327">
        <v>100</v>
      </c>
      <c r="F19" s="327">
        <v>100</v>
      </c>
      <c r="G19" s="327">
        <v>100</v>
      </c>
    </row>
    <row r="20" spans="1:7" x14ac:dyDescent="0.2">
      <c r="B20" s="240" t="s">
        <v>46</v>
      </c>
      <c r="C20" s="326">
        <v>0.88750000000000284</v>
      </c>
      <c r="D20" s="328">
        <v>2</v>
      </c>
      <c r="E20" s="327">
        <v>100.72</v>
      </c>
      <c r="F20" s="327">
        <v>101.32</v>
      </c>
      <c r="G20" s="327">
        <v>99.18</v>
      </c>
    </row>
    <row r="21" spans="1:7" x14ac:dyDescent="0.2">
      <c r="B21" s="240" t="s">
        <v>47</v>
      </c>
      <c r="C21" s="326">
        <v>3.8235658530541201</v>
      </c>
      <c r="D21" s="328">
        <v>2.9</v>
      </c>
      <c r="E21" s="327">
        <v>105.08</v>
      </c>
      <c r="F21" s="327">
        <v>105.74</v>
      </c>
      <c r="G21" s="327">
        <v>99.73</v>
      </c>
    </row>
    <row r="22" spans="1:7" x14ac:dyDescent="0.2">
      <c r="B22" s="240" t="s">
        <v>68</v>
      </c>
      <c r="C22" s="326">
        <v>6.1053033557687826</v>
      </c>
      <c r="D22" s="328">
        <v>4.5999999999999996</v>
      </c>
      <c r="E22" s="327">
        <v>116.37</v>
      </c>
      <c r="F22" s="327">
        <v>111.39</v>
      </c>
      <c r="G22" s="327">
        <v>100.26</v>
      </c>
    </row>
    <row r="23" spans="1:7" x14ac:dyDescent="0.2">
      <c r="B23" s="240" t="s">
        <v>12</v>
      </c>
      <c r="C23" s="326">
        <v>8.9639193809609452</v>
      </c>
      <c r="D23" s="328">
        <v>7.8</v>
      </c>
      <c r="E23" s="327">
        <v>131.75</v>
      </c>
      <c r="F23" s="327">
        <v>119.08</v>
      </c>
      <c r="G23" s="327">
        <v>104.11</v>
      </c>
    </row>
    <row r="24" spans="1:7" x14ac:dyDescent="0.2">
      <c r="A24" s="321" t="s">
        <v>3146</v>
      </c>
      <c r="B24" s="329" t="s">
        <v>167</v>
      </c>
      <c r="C24" s="326">
        <v>7.6608657955037955</v>
      </c>
      <c r="D24" s="328">
        <v>7.3</v>
      </c>
      <c r="E24" s="327">
        <v>142.47</v>
      </c>
      <c r="F24" s="327">
        <v>126.55</v>
      </c>
      <c r="G24" s="327">
        <v>114.5</v>
      </c>
    </row>
    <row r="25" spans="1:7" ht="13.5" customHeight="1" x14ac:dyDescent="0.2">
      <c r="B25" s="330" t="s">
        <v>86</v>
      </c>
      <c r="C25" s="331">
        <v>7.3094032827120827</v>
      </c>
      <c r="D25" s="328">
        <v>4.5</v>
      </c>
      <c r="E25" s="327">
        <v>152.72999999999999</v>
      </c>
      <c r="F25" s="327">
        <v>136.96</v>
      </c>
      <c r="G25" s="327">
        <v>121.22</v>
      </c>
    </row>
    <row r="26" spans="1:7" ht="13.5" customHeight="1" x14ac:dyDescent="0.2">
      <c r="B26" s="332"/>
      <c r="C26" s="333"/>
      <c r="D26" s="334"/>
      <c r="E26" s="335"/>
      <c r="F26" s="335"/>
      <c r="G26" s="335"/>
    </row>
    <row r="27" spans="1:7" x14ac:dyDescent="0.2">
      <c r="B27" s="336" t="s">
        <v>3147</v>
      </c>
    </row>
    <row r="28" spans="1:7" x14ac:dyDescent="0.2">
      <c r="B28" s="321" t="s">
        <v>3148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4F5B6-99D7-4C2B-8239-6F25C69A15E4}">
  <dimension ref="A2:D27"/>
  <sheetViews>
    <sheetView zoomScale="59" zoomScaleNormal="59" workbookViewId="0">
      <selection activeCell="I15" sqref="I15"/>
    </sheetView>
  </sheetViews>
  <sheetFormatPr defaultColWidth="9.140625" defaultRowHeight="11.25" x14ac:dyDescent="0.2"/>
  <cols>
    <col min="1" max="1" width="9.140625" style="321"/>
    <col min="2" max="2" width="11.140625" style="321" customWidth="1"/>
    <col min="3" max="3" width="24.42578125" style="321" bestFit="1" customWidth="1"/>
    <col min="4" max="4" width="19" style="321" bestFit="1" customWidth="1"/>
    <col min="5" max="16384" width="9.140625" style="321"/>
  </cols>
  <sheetData>
    <row r="2" spans="2:4" ht="15.75" x14ac:dyDescent="0.25">
      <c r="B2" s="207" t="s">
        <v>3149</v>
      </c>
    </row>
    <row r="3" spans="2:4" ht="12.75" x14ac:dyDescent="0.2">
      <c r="B3" s="322" t="s">
        <v>3150</v>
      </c>
    </row>
    <row r="5" spans="2:4" x14ac:dyDescent="0.2">
      <c r="B5" s="337" t="s">
        <v>3151</v>
      </c>
      <c r="C5" s="337" t="s">
        <v>3152</v>
      </c>
      <c r="D5" s="337" t="s">
        <v>3153</v>
      </c>
    </row>
    <row r="6" spans="2:4" x14ac:dyDescent="0.2">
      <c r="B6" s="338" t="s">
        <v>3154</v>
      </c>
      <c r="C6" s="339">
        <v>2.38</v>
      </c>
      <c r="D6" s="339">
        <v>2.56</v>
      </c>
    </row>
    <row r="7" spans="2:4" x14ac:dyDescent="0.2">
      <c r="B7" s="338" t="s">
        <v>3155</v>
      </c>
      <c r="C7" s="339">
        <v>4.2</v>
      </c>
      <c r="D7" s="339">
        <v>-3.52</v>
      </c>
    </row>
    <row r="8" spans="2:4" x14ac:dyDescent="0.2">
      <c r="B8" s="338" t="s">
        <v>3156</v>
      </c>
      <c r="C8" s="339">
        <v>9.98</v>
      </c>
      <c r="D8" s="339">
        <v>4.46</v>
      </c>
    </row>
    <row r="9" spans="2:4" x14ac:dyDescent="0.2">
      <c r="B9" s="338" t="s">
        <v>3157</v>
      </c>
      <c r="C9" s="339">
        <v>22.97</v>
      </c>
      <c r="D9" s="339">
        <v>7.15</v>
      </c>
    </row>
    <row r="10" spans="2:4" x14ac:dyDescent="0.2">
      <c r="B10" s="338" t="s">
        <v>3158</v>
      </c>
      <c r="C10" s="339">
        <v>25.28</v>
      </c>
      <c r="D10" s="339">
        <v>3.68</v>
      </c>
    </row>
    <row r="11" spans="2:4" x14ac:dyDescent="0.2">
      <c r="B11" s="338" t="s">
        <v>3159</v>
      </c>
      <c r="C11" s="339">
        <v>27.31</v>
      </c>
      <c r="D11" s="339">
        <v>5.0999999999999996</v>
      </c>
    </row>
    <row r="12" spans="2:4" x14ac:dyDescent="0.2">
      <c r="B12" s="338" t="s">
        <v>3160</v>
      </c>
      <c r="C12" s="339">
        <v>27.62</v>
      </c>
      <c r="D12" s="339">
        <v>7.3</v>
      </c>
    </row>
    <row r="13" spans="2:4" x14ac:dyDescent="0.2">
      <c r="B13" s="338" t="s">
        <v>3161</v>
      </c>
      <c r="C13" s="339">
        <v>33.01</v>
      </c>
      <c r="D13" s="339">
        <v>8.3000000000000007</v>
      </c>
    </row>
    <row r="14" spans="2:4" x14ac:dyDescent="0.2">
      <c r="B14" s="338" t="s">
        <v>3162</v>
      </c>
      <c r="C14" s="339">
        <v>37</v>
      </c>
      <c r="D14" s="339">
        <v>7.31</v>
      </c>
    </row>
    <row r="15" spans="2:4" x14ac:dyDescent="0.2">
      <c r="B15" s="338" t="s">
        <v>3163</v>
      </c>
      <c r="C15" s="339">
        <v>38.92</v>
      </c>
      <c r="D15" s="339">
        <v>12.38</v>
      </c>
    </row>
    <row r="16" spans="2:4" x14ac:dyDescent="0.2">
      <c r="B16" s="338" t="s">
        <v>3164</v>
      </c>
      <c r="C16" s="339">
        <v>40.71</v>
      </c>
      <c r="D16" s="339">
        <v>11.02</v>
      </c>
    </row>
    <row r="17" spans="1:4" x14ac:dyDescent="0.2">
      <c r="B17" s="338" t="s">
        <v>3165</v>
      </c>
      <c r="C17" s="339">
        <v>41.84</v>
      </c>
      <c r="D17" s="339">
        <v>6.39</v>
      </c>
    </row>
    <row r="18" spans="1:4" x14ac:dyDescent="0.2">
      <c r="B18" s="338" t="s">
        <v>3166</v>
      </c>
      <c r="C18" s="339">
        <v>42.36</v>
      </c>
      <c r="D18" s="339">
        <v>15.05</v>
      </c>
    </row>
    <row r="19" spans="1:4" x14ac:dyDescent="0.2">
      <c r="B19" s="338" t="s">
        <v>3167</v>
      </c>
      <c r="C19" s="339">
        <v>43.62</v>
      </c>
      <c r="D19" s="339">
        <v>11.5</v>
      </c>
    </row>
    <row r="20" spans="1:4" x14ac:dyDescent="0.2">
      <c r="B20" s="338" t="s">
        <v>3168</v>
      </c>
      <c r="C20" s="339">
        <v>46.04</v>
      </c>
      <c r="D20" s="339">
        <v>11.07</v>
      </c>
    </row>
    <row r="21" spans="1:4" x14ac:dyDescent="0.2">
      <c r="B21" s="338" t="s">
        <v>3169</v>
      </c>
      <c r="C21" s="339">
        <v>51.8</v>
      </c>
      <c r="D21" s="339">
        <v>16.05</v>
      </c>
    </row>
    <row r="22" spans="1:4" x14ac:dyDescent="0.2">
      <c r="B22" s="338" t="s">
        <v>3170</v>
      </c>
      <c r="C22" s="339">
        <v>52.49</v>
      </c>
      <c r="D22" s="339">
        <v>9.4</v>
      </c>
    </row>
    <row r="23" spans="1:4" x14ac:dyDescent="0.2">
      <c r="B23" s="338" t="s">
        <v>3171</v>
      </c>
      <c r="C23" s="339">
        <v>52.87</v>
      </c>
      <c r="D23" s="339">
        <v>15</v>
      </c>
    </row>
    <row r="24" spans="1:4" x14ac:dyDescent="0.2">
      <c r="A24" s="321" t="s">
        <v>3146</v>
      </c>
      <c r="B24" s="338" t="s">
        <v>3172</v>
      </c>
      <c r="C24" s="339">
        <v>60.19</v>
      </c>
      <c r="D24" s="339">
        <v>13.95</v>
      </c>
    </row>
    <row r="25" spans="1:4" ht="13.5" customHeight="1" x14ac:dyDescent="0.2">
      <c r="B25" s="332"/>
      <c r="C25" s="333"/>
      <c r="D25" s="334"/>
    </row>
    <row r="26" spans="1:4" x14ac:dyDescent="0.2">
      <c r="B26" s="336" t="s">
        <v>3173</v>
      </c>
    </row>
    <row r="27" spans="1:4" x14ac:dyDescent="0.2">
      <c r="B27" s="321" t="s">
        <v>3174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C62AB-5179-4577-98F0-59D6899D66FA}">
  <dimension ref="A2:E28"/>
  <sheetViews>
    <sheetView zoomScale="74" zoomScaleNormal="74" workbookViewId="0">
      <selection activeCell="I15" sqref="I15"/>
    </sheetView>
  </sheetViews>
  <sheetFormatPr defaultColWidth="9.140625" defaultRowHeight="11.25" x14ac:dyDescent="0.2"/>
  <cols>
    <col min="1" max="1" width="9.140625" style="321"/>
    <col min="2" max="2" width="11.140625" style="321" customWidth="1"/>
    <col min="3" max="3" width="24.42578125" style="321" bestFit="1" customWidth="1"/>
    <col min="4" max="4" width="19" style="321" bestFit="1" customWidth="1"/>
    <col min="5" max="16384" width="9.140625" style="321"/>
  </cols>
  <sheetData>
    <row r="2" spans="2:5" ht="15.75" x14ac:dyDescent="0.25">
      <c r="B2" s="207" t="s">
        <v>3175</v>
      </c>
    </row>
    <row r="3" spans="2:5" ht="12.75" x14ac:dyDescent="0.2">
      <c r="B3" s="322" t="s">
        <v>3176</v>
      </c>
    </row>
    <row r="5" spans="2:5" x14ac:dyDescent="0.2">
      <c r="B5" s="340" t="s">
        <v>2516</v>
      </c>
      <c r="C5" s="340" t="s">
        <v>3144</v>
      </c>
      <c r="D5" s="340" t="s">
        <v>3145</v>
      </c>
      <c r="E5" s="340" t="s">
        <v>2745</v>
      </c>
    </row>
    <row r="6" spans="2:5" x14ac:dyDescent="0.2">
      <c r="B6" s="146" t="s">
        <v>2534</v>
      </c>
      <c r="C6" s="341">
        <v>1767.75</v>
      </c>
      <c r="D6" s="341">
        <v>1838.5</v>
      </c>
      <c r="E6" s="341">
        <v>1354.75</v>
      </c>
    </row>
    <row r="7" spans="2:5" x14ac:dyDescent="0.2">
      <c r="B7" s="146" t="s">
        <v>2535</v>
      </c>
      <c r="C7" s="341">
        <v>2320.25</v>
      </c>
      <c r="D7" s="341">
        <v>2595.25</v>
      </c>
      <c r="E7" s="341">
        <v>1719.5</v>
      </c>
    </row>
    <row r="8" spans="2:5" x14ac:dyDescent="0.2">
      <c r="B8" s="146" t="s">
        <v>2536</v>
      </c>
      <c r="C8" s="341">
        <v>2987.25</v>
      </c>
      <c r="D8" s="341">
        <v>3797.5</v>
      </c>
      <c r="E8" s="341">
        <v>3566.75</v>
      </c>
    </row>
    <row r="9" spans="2:5" x14ac:dyDescent="0.2">
      <c r="B9" s="146" t="s">
        <v>2537</v>
      </c>
      <c r="C9" s="341">
        <v>3080.75</v>
      </c>
      <c r="D9" s="341">
        <v>3626.75</v>
      </c>
      <c r="E9" s="341">
        <v>3965.25</v>
      </c>
    </row>
    <row r="10" spans="2:5" x14ac:dyDescent="0.2">
      <c r="B10" s="146" t="s">
        <v>2538</v>
      </c>
      <c r="C10" s="341">
        <v>3762</v>
      </c>
      <c r="D10" s="341">
        <v>3834.25</v>
      </c>
      <c r="E10" s="341">
        <v>4287</v>
      </c>
    </row>
    <row r="11" spans="2:5" x14ac:dyDescent="0.2">
      <c r="B11" s="146" t="s">
        <v>2539</v>
      </c>
      <c r="C11" s="341">
        <v>4089.75</v>
      </c>
      <c r="D11" s="341">
        <v>3987.25</v>
      </c>
      <c r="E11" s="341">
        <v>4394.5</v>
      </c>
    </row>
    <row r="12" spans="2:5" x14ac:dyDescent="0.2">
      <c r="B12" s="146" t="s">
        <v>1</v>
      </c>
      <c r="C12" s="341">
        <v>3724.75</v>
      </c>
      <c r="D12" s="341">
        <v>3421.75</v>
      </c>
      <c r="E12" s="341">
        <v>4137.25</v>
      </c>
    </row>
    <row r="13" spans="2:5" x14ac:dyDescent="0.2">
      <c r="B13" s="146" t="s">
        <v>2</v>
      </c>
      <c r="C13" s="341">
        <v>2845.5</v>
      </c>
      <c r="D13" s="341">
        <v>2465.5</v>
      </c>
      <c r="E13" s="341">
        <v>2994</v>
      </c>
    </row>
    <row r="14" spans="2:5" x14ac:dyDescent="0.2">
      <c r="B14" s="146" t="s">
        <v>3</v>
      </c>
      <c r="C14" s="341">
        <v>2595.75</v>
      </c>
      <c r="D14" s="341">
        <v>2507.5</v>
      </c>
      <c r="E14" s="341">
        <v>2655.75</v>
      </c>
    </row>
    <row r="15" spans="2:5" x14ac:dyDescent="0.2">
      <c r="B15" s="146" t="s">
        <v>4</v>
      </c>
      <c r="C15" s="341">
        <v>2450.5</v>
      </c>
      <c r="D15" s="341">
        <v>2644</v>
      </c>
      <c r="E15" s="341">
        <v>2667.75</v>
      </c>
    </row>
    <row r="16" spans="2:5" x14ac:dyDescent="0.2">
      <c r="B16" s="146" t="s">
        <v>5</v>
      </c>
      <c r="C16" s="341">
        <v>1900</v>
      </c>
      <c r="D16" s="341">
        <v>2536.75</v>
      </c>
      <c r="E16" s="341">
        <v>2261.75</v>
      </c>
    </row>
    <row r="17" spans="1:5" x14ac:dyDescent="0.2">
      <c r="B17" s="146" t="s">
        <v>6</v>
      </c>
      <c r="C17" s="341">
        <v>1717</v>
      </c>
      <c r="D17" s="341">
        <v>2478.5</v>
      </c>
      <c r="E17" s="341">
        <v>1946</v>
      </c>
    </row>
    <row r="18" spans="1:5" x14ac:dyDescent="0.2">
      <c r="B18" s="146" t="s">
        <v>7</v>
      </c>
      <c r="C18" s="341">
        <v>1430.5</v>
      </c>
      <c r="D18" s="341">
        <v>2650</v>
      </c>
      <c r="E18" s="341">
        <v>1740.25</v>
      </c>
    </row>
    <row r="19" spans="1:5" x14ac:dyDescent="0.2">
      <c r="B19" s="146" t="s">
        <v>45</v>
      </c>
      <c r="C19" s="341">
        <v>1254.5</v>
      </c>
      <c r="D19" s="341">
        <v>2261</v>
      </c>
      <c r="E19" s="341">
        <v>1597.25</v>
      </c>
    </row>
    <row r="20" spans="1:5" x14ac:dyDescent="0.2">
      <c r="B20" s="146" t="s">
        <v>46</v>
      </c>
      <c r="C20" s="341">
        <v>1800.5</v>
      </c>
      <c r="D20" s="341">
        <v>2766.25</v>
      </c>
      <c r="E20" s="341">
        <v>2147</v>
      </c>
    </row>
    <row r="21" spans="1:5" x14ac:dyDescent="0.2">
      <c r="B21" s="146" t="s">
        <v>47</v>
      </c>
      <c r="C21" s="341">
        <v>1897.75</v>
      </c>
      <c r="D21" s="341">
        <v>3257.25</v>
      </c>
      <c r="E21" s="341">
        <v>2289.5</v>
      </c>
    </row>
    <row r="22" spans="1:5" x14ac:dyDescent="0.2">
      <c r="B22" s="146" t="s">
        <v>68</v>
      </c>
      <c r="C22" s="341">
        <v>2117.25</v>
      </c>
      <c r="D22" s="341">
        <v>2641.25</v>
      </c>
      <c r="E22" s="341">
        <v>2650.25</v>
      </c>
    </row>
    <row r="23" spans="1:5" x14ac:dyDescent="0.2">
      <c r="B23" s="146" t="s">
        <v>12</v>
      </c>
      <c r="C23" s="341">
        <v>2570</v>
      </c>
      <c r="D23" s="341">
        <v>2944</v>
      </c>
      <c r="E23" s="341">
        <v>3224.25</v>
      </c>
    </row>
    <row r="24" spans="1:5" x14ac:dyDescent="0.2">
      <c r="A24" s="321" t="s">
        <v>3146</v>
      </c>
      <c r="B24" s="146" t="s">
        <v>167</v>
      </c>
      <c r="C24" s="341">
        <v>2424.75</v>
      </c>
      <c r="D24" s="341">
        <v>2413</v>
      </c>
      <c r="E24" s="341">
        <v>3145.5</v>
      </c>
    </row>
    <row r="25" spans="1:5" ht="13.5" customHeight="1" x14ac:dyDescent="0.2">
      <c r="B25" s="342" t="s">
        <v>86</v>
      </c>
      <c r="C25" s="343">
        <v>2716.3333333333298</v>
      </c>
      <c r="D25" s="344">
        <v>3151.3333333333298</v>
      </c>
      <c r="E25" s="344">
        <v>3245</v>
      </c>
    </row>
    <row r="26" spans="1:5" ht="13.5" customHeight="1" x14ac:dyDescent="0.2">
      <c r="B26" s="50"/>
      <c r="C26" s="345"/>
      <c r="D26" s="346"/>
      <c r="E26" s="346"/>
    </row>
    <row r="27" spans="1:5" x14ac:dyDescent="0.2">
      <c r="B27" s="336" t="s">
        <v>3177</v>
      </c>
    </row>
    <row r="28" spans="1:5" x14ac:dyDescent="0.2">
      <c r="B28" s="321" t="s">
        <v>3178</v>
      </c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D6598-406B-4F46-965B-EC8A17BCB14E}">
  <dimension ref="A1:E87"/>
  <sheetViews>
    <sheetView zoomScale="63" zoomScaleNormal="63" workbookViewId="0">
      <selection activeCell="I15" sqref="I15"/>
    </sheetView>
  </sheetViews>
  <sheetFormatPr defaultColWidth="9.140625" defaultRowHeight="12.95" customHeight="1" x14ac:dyDescent="0.2"/>
  <cols>
    <col min="1" max="1" width="9.140625" style="321"/>
    <col min="2" max="2" width="11.140625" style="321" customWidth="1"/>
    <col min="3" max="3" width="16.7109375" style="321" bestFit="1" customWidth="1"/>
    <col min="4" max="5" width="16.140625" style="321" bestFit="1" customWidth="1"/>
    <col min="6" max="16384" width="9.140625" style="321"/>
  </cols>
  <sheetData>
    <row r="1" spans="1:5" ht="12.95" customHeight="1" x14ac:dyDescent="0.2">
      <c r="A1" s="218"/>
      <c r="B1" s="229"/>
      <c r="C1" s="229"/>
      <c r="D1" s="229"/>
      <c r="E1" s="229"/>
    </row>
    <row r="2" spans="1:5" ht="12.95" customHeight="1" x14ac:dyDescent="0.25">
      <c r="A2" s="213"/>
      <c r="B2" s="207" t="s">
        <v>3179</v>
      </c>
      <c r="C2" s="208"/>
      <c r="D2" s="208"/>
      <c r="E2" s="208"/>
    </row>
    <row r="3" spans="1:5" ht="12.95" customHeight="1" x14ac:dyDescent="0.2">
      <c r="A3" s="213"/>
      <c r="B3" s="214" t="s">
        <v>3180</v>
      </c>
      <c r="C3" s="208"/>
      <c r="D3" s="208"/>
      <c r="E3" s="208"/>
    </row>
    <row r="4" spans="1:5" ht="12.95" customHeight="1" x14ac:dyDescent="0.25">
      <c r="A4" s="213"/>
      <c r="B4" s="207"/>
      <c r="C4" s="208"/>
      <c r="D4" s="208"/>
      <c r="E4" s="208"/>
    </row>
    <row r="5" spans="1:5" ht="22.5" x14ac:dyDescent="0.2">
      <c r="A5" s="218"/>
      <c r="B5" s="309" t="s">
        <v>14</v>
      </c>
      <c r="C5" s="309" t="s">
        <v>3181</v>
      </c>
      <c r="D5" s="309" t="s">
        <v>3182</v>
      </c>
      <c r="E5" s="309" t="s">
        <v>3183</v>
      </c>
    </row>
    <row r="6" spans="1:5" ht="11.25" x14ac:dyDescent="0.2">
      <c r="A6" s="218"/>
      <c r="B6" s="347" t="s">
        <v>3184</v>
      </c>
      <c r="C6" s="348">
        <v>812399352.72473812</v>
      </c>
      <c r="D6" s="348">
        <v>21098023.594999999</v>
      </c>
      <c r="E6" s="349"/>
    </row>
    <row r="7" spans="1:5" ht="11.25" x14ac:dyDescent="0.2">
      <c r="A7" s="218"/>
      <c r="B7" s="347" t="s">
        <v>3185</v>
      </c>
      <c r="C7" s="348">
        <v>1050453622.7014762</v>
      </c>
      <c r="D7" s="348"/>
      <c r="E7" s="349"/>
    </row>
    <row r="8" spans="1:5" ht="11.25" x14ac:dyDescent="0.2">
      <c r="A8" s="218"/>
      <c r="B8" s="347" t="s">
        <v>3186</v>
      </c>
      <c r="C8" s="348">
        <v>1173115611.25</v>
      </c>
      <c r="D8" s="348">
        <v>38531209.274999999</v>
      </c>
      <c r="E8" s="349"/>
    </row>
    <row r="9" spans="1:5" ht="11.25" x14ac:dyDescent="0.2">
      <c r="A9" s="218"/>
      <c r="B9" s="347" t="s">
        <v>3187</v>
      </c>
      <c r="C9" s="348">
        <v>1227964842.3060715</v>
      </c>
      <c r="D9" s="348">
        <v>37975909.201666661</v>
      </c>
      <c r="E9" s="349">
        <v>2.9037170565128538</v>
      </c>
    </row>
    <row r="10" spans="1:5" ht="11.25" x14ac:dyDescent="0.2">
      <c r="A10" s="218"/>
      <c r="B10" s="347" t="s">
        <v>3188</v>
      </c>
      <c r="C10" s="348">
        <v>1487509971.40625</v>
      </c>
      <c r="D10" s="348">
        <v>21481772.803461537</v>
      </c>
      <c r="E10" s="349">
        <v>2.5344903788636768</v>
      </c>
    </row>
    <row r="11" spans="1:5" ht="11.25" x14ac:dyDescent="0.2">
      <c r="A11" s="218"/>
      <c r="B11" s="347" t="s">
        <v>3189</v>
      </c>
      <c r="C11" s="348">
        <v>1635752486.8288333</v>
      </c>
      <c r="D11" s="348">
        <v>50983022.105333328</v>
      </c>
      <c r="E11" s="349">
        <v>2.6565141471265785</v>
      </c>
    </row>
    <row r="12" spans="1:5" ht="11.25" x14ac:dyDescent="0.2">
      <c r="A12" s="218"/>
      <c r="B12" s="347" t="s">
        <v>3190</v>
      </c>
      <c r="C12" s="348">
        <v>1601285585.1783333</v>
      </c>
      <c r="D12" s="348">
        <v>65599026.616666667</v>
      </c>
      <c r="E12" s="349">
        <v>2.8453535506347647</v>
      </c>
    </row>
    <row r="13" spans="1:5" ht="11.25" x14ac:dyDescent="0.2">
      <c r="A13" s="218"/>
      <c r="B13" s="347" t="s">
        <v>3191</v>
      </c>
      <c r="C13" s="348">
        <v>2259113708.3146667</v>
      </c>
      <c r="D13" s="348">
        <v>66188196.731666669</v>
      </c>
      <c r="E13" s="349">
        <v>2.807007871494748</v>
      </c>
    </row>
    <row r="14" spans="1:5" ht="12.95" customHeight="1" x14ac:dyDescent="0.2">
      <c r="A14" s="218"/>
      <c r="B14" s="347" t="s">
        <v>3192</v>
      </c>
      <c r="C14" s="348">
        <v>2293699127.5689979</v>
      </c>
      <c r="D14" s="348">
        <v>54536067.020833336</v>
      </c>
      <c r="E14" s="349">
        <v>3.0317186932971274</v>
      </c>
    </row>
    <row r="15" spans="1:5" ht="12.95" customHeight="1" x14ac:dyDescent="0.2">
      <c r="A15" s="218"/>
      <c r="B15" s="347" t="s">
        <v>3193</v>
      </c>
      <c r="C15" s="348">
        <v>2885309582.8569117</v>
      </c>
      <c r="D15" s="348">
        <v>120033416.77833334</v>
      </c>
      <c r="E15" s="349">
        <v>3.2745724748351028</v>
      </c>
    </row>
    <row r="16" spans="1:5" ht="12.95" customHeight="1" x14ac:dyDescent="0.2">
      <c r="A16" s="218"/>
      <c r="B16" s="347" t="s">
        <v>3194</v>
      </c>
      <c r="C16" s="348">
        <v>3098826423.8944616</v>
      </c>
      <c r="D16" s="348">
        <v>146116876.43833333</v>
      </c>
      <c r="E16" s="349">
        <v>3.4164432322204568</v>
      </c>
    </row>
    <row r="17" spans="1:5" ht="12.95" customHeight="1" x14ac:dyDescent="0.2">
      <c r="A17" s="218"/>
      <c r="B17" s="347" t="s">
        <v>3195</v>
      </c>
      <c r="C17" s="348">
        <v>3776733574.7598872</v>
      </c>
      <c r="D17" s="348">
        <v>120556123.93833333</v>
      </c>
      <c r="E17" s="349">
        <v>3.4781676890096898</v>
      </c>
    </row>
    <row r="18" spans="1:5" ht="12.95" customHeight="1" x14ac:dyDescent="0.2">
      <c r="A18" s="218"/>
      <c r="B18" s="347" t="s">
        <v>3196</v>
      </c>
      <c r="C18" s="348">
        <v>2865351668.0640044</v>
      </c>
      <c r="D18" s="348">
        <v>81673505.88166666</v>
      </c>
      <c r="E18" s="349">
        <v>3.5904077711465652</v>
      </c>
    </row>
    <row r="19" spans="1:5" ht="12.95" customHeight="1" x14ac:dyDescent="0.2">
      <c r="A19" s="218"/>
      <c r="B19" s="347" t="s">
        <v>3197</v>
      </c>
      <c r="C19" s="348">
        <v>3685304272.51442</v>
      </c>
      <c r="D19" s="348">
        <v>125535493.10547619</v>
      </c>
      <c r="E19" s="349">
        <v>3.4154498169759417</v>
      </c>
    </row>
    <row r="20" spans="1:5" ht="12.95" customHeight="1" x14ac:dyDescent="0.2">
      <c r="A20" s="218"/>
      <c r="B20" s="347" t="s">
        <v>3198</v>
      </c>
      <c r="C20" s="348">
        <v>3607675838.4482265</v>
      </c>
      <c r="D20" s="348">
        <v>139027893.84</v>
      </c>
      <c r="E20" s="349">
        <v>3.2173903666087087</v>
      </c>
    </row>
    <row r="21" spans="1:5" ht="12.95" customHeight="1" x14ac:dyDescent="0.2">
      <c r="A21" s="218"/>
      <c r="B21" s="347" t="s">
        <v>3199</v>
      </c>
      <c r="C21" s="348">
        <v>4411303685.858614</v>
      </c>
      <c r="D21" s="348">
        <v>111674549.79833333</v>
      </c>
      <c r="E21" s="349">
        <v>3.0613195282154937</v>
      </c>
    </row>
    <row r="22" spans="1:5" ht="12.95" customHeight="1" x14ac:dyDescent="0.2">
      <c r="A22" s="218"/>
      <c r="B22" s="347" t="s">
        <v>3200</v>
      </c>
      <c r="C22" s="348">
        <v>4186018667.4225292</v>
      </c>
      <c r="D22" s="348">
        <v>74647896.156666666</v>
      </c>
      <c r="E22" s="349">
        <v>2.8064784685471236</v>
      </c>
    </row>
    <row r="23" spans="1:5" ht="12.95" customHeight="1" x14ac:dyDescent="0.2">
      <c r="A23" s="218"/>
      <c r="B23" s="347" t="s">
        <v>3201</v>
      </c>
      <c r="C23" s="348">
        <v>5546899388.0628815</v>
      </c>
      <c r="D23" s="348">
        <v>123833069.61666667</v>
      </c>
      <c r="E23" s="349">
        <v>2.528866942982035</v>
      </c>
    </row>
    <row r="24" spans="1:5" ht="12.95" customHeight="1" x14ac:dyDescent="0.2">
      <c r="A24" s="218"/>
      <c r="B24" s="347" t="s">
        <v>3202</v>
      </c>
      <c r="C24" s="348">
        <v>4630415230.2167139</v>
      </c>
      <c r="D24" s="348">
        <v>187865487.23666668</v>
      </c>
      <c r="E24" s="349">
        <v>2.5759526392616334</v>
      </c>
    </row>
    <row r="25" spans="1:5" ht="12.95" customHeight="1" x14ac:dyDescent="0.2">
      <c r="A25" s="218"/>
      <c r="B25" s="347" t="s">
        <v>3203</v>
      </c>
      <c r="C25" s="348">
        <v>5277691450.984643</v>
      </c>
      <c r="D25" s="348">
        <v>174596788.23166665</v>
      </c>
      <c r="E25" s="349">
        <v>2.7592569563874383</v>
      </c>
    </row>
    <row r="26" spans="1:5" ht="12.95" customHeight="1" x14ac:dyDescent="0.2">
      <c r="A26" s="218"/>
      <c r="B26" s="347" t="s">
        <v>3204</v>
      </c>
      <c r="C26" s="348">
        <v>5280943180.499547</v>
      </c>
      <c r="D26" s="348">
        <v>141505042.77333334</v>
      </c>
      <c r="E26" s="349">
        <v>2.973654828206663</v>
      </c>
    </row>
    <row r="27" spans="1:5" ht="12.95" customHeight="1" x14ac:dyDescent="0.2">
      <c r="A27" s="218"/>
      <c r="B27" s="347" t="s">
        <v>3205</v>
      </c>
      <c r="C27" s="348">
        <v>5770017900.7320461</v>
      </c>
      <c r="D27" s="348">
        <v>236867369.95500001</v>
      </c>
      <c r="E27" s="349">
        <v>3.4135402697814272</v>
      </c>
    </row>
    <row r="28" spans="1:5" ht="12.95" customHeight="1" x14ac:dyDescent="0.2">
      <c r="A28" s="218"/>
      <c r="B28" s="347" t="s">
        <v>3206</v>
      </c>
      <c r="C28" s="348">
        <v>5453648820.6153173</v>
      </c>
      <c r="D28" s="348">
        <v>309146113.09666663</v>
      </c>
      <c r="E28" s="349">
        <v>3.7799157698447172</v>
      </c>
    </row>
    <row r="29" spans="1:5" ht="12.95" customHeight="1" x14ac:dyDescent="0.2">
      <c r="A29" s="218"/>
      <c r="B29" s="347" t="s">
        <v>3207</v>
      </c>
      <c r="C29" s="348">
        <v>6358309765.5421696</v>
      </c>
      <c r="D29" s="348">
        <v>242274781.00833333</v>
      </c>
      <c r="E29" s="349">
        <v>3.8969754295529464</v>
      </c>
    </row>
    <row r="30" spans="1:5" ht="12.95" customHeight="1" x14ac:dyDescent="0.2">
      <c r="A30" s="218"/>
      <c r="B30" s="347" t="s">
        <v>3208</v>
      </c>
      <c r="C30" s="348">
        <v>5456343452.2379932</v>
      </c>
      <c r="D30" s="348">
        <v>162910875.25</v>
      </c>
      <c r="E30" s="349">
        <v>3.9693602566372359</v>
      </c>
    </row>
    <row r="31" spans="1:5" ht="12.95" customHeight="1" x14ac:dyDescent="0.2">
      <c r="A31" s="218"/>
      <c r="B31" s="347" t="s">
        <v>3209</v>
      </c>
      <c r="C31" s="348">
        <v>5349414726.9947186</v>
      </c>
      <c r="D31" s="348">
        <v>267376122.02000001</v>
      </c>
      <c r="E31" s="349">
        <v>4.1736192714998603</v>
      </c>
    </row>
    <row r="32" spans="1:5" ht="12.95" customHeight="1" x14ac:dyDescent="0.2">
      <c r="A32" s="218"/>
      <c r="B32" s="347" t="s">
        <v>3210</v>
      </c>
      <c r="C32" s="348">
        <v>4952342369.2913961</v>
      </c>
      <c r="D32" s="348">
        <v>243076106.035</v>
      </c>
      <c r="E32" s="349">
        <v>4.0021556986167903</v>
      </c>
    </row>
    <row r="33" spans="1:5" ht="12.95" customHeight="1" x14ac:dyDescent="0.2">
      <c r="A33" s="218"/>
      <c r="B33" s="347" t="s">
        <v>3211</v>
      </c>
      <c r="C33" s="348">
        <v>5883431361.6119184</v>
      </c>
      <c r="D33" s="348">
        <v>170705510.59633332</v>
      </c>
      <c r="E33" s="349">
        <v>3.7894421331335728</v>
      </c>
    </row>
    <row r="34" spans="1:5" ht="12.95" customHeight="1" x14ac:dyDescent="0.2">
      <c r="A34" s="218"/>
      <c r="B34" s="347" t="s">
        <v>3212</v>
      </c>
      <c r="C34" s="348">
        <v>3459842328.7974129</v>
      </c>
      <c r="D34" s="348">
        <v>213607651.42750001</v>
      </c>
      <c r="E34" s="349">
        <v>4.51837988035712</v>
      </c>
    </row>
    <row r="35" spans="1:5" ht="12.95" customHeight="1" x14ac:dyDescent="0.2">
      <c r="A35" s="218"/>
      <c r="B35" s="347" t="s">
        <v>3213</v>
      </c>
      <c r="C35" s="348">
        <v>3922435760.4321303</v>
      </c>
      <c r="D35" s="348">
        <v>334286696.86308056</v>
      </c>
      <c r="E35" s="349">
        <v>5.2915916554347442</v>
      </c>
    </row>
    <row r="36" spans="1:5" ht="12.95" customHeight="1" x14ac:dyDescent="0.2">
      <c r="A36" s="218"/>
      <c r="B36" s="347" t="s">
        <v>3214</v>
      </c>
      <c r="C36" s="348">
        <v>3457853922.2715712</v>
      </c>
      <c r="D36" s="348">
        <v>350497020.42833334</v>
      </c>
      <c r="E36" s="349">
        <v>6.4227710568628069</v>
      </c>
    </row>
    <row r="37" spans="1:5" ht="12.95" customHeight="1" x14ac:dyDescent="0.2">
      <c r="A37" s="218"/>
      <c r="B37" s="347" t="s">
        <v>3215</v>
      </c>
      <c r="C37" s="348">
        <v>3851838077.1507859</v>
      </c>
      <c r="D37" s="348">
        <v>300676060.8961429</v>
      </c>
      <c r="E37" s="349">
        <v>7.5280633103753338</v>
      </c>
    </row>
    <row r="38" spans="1:5" ht="12.95" customHeight="1" x14ac:dyDescent="0.2">
      <c r="B38" s="347" t="s">
        <v>3216</v>
      </c>
      <c r="C38" s="348">
        <v>3065459705.4809046</v>
      </c>
      <c r="D38" s="348">
        <v>165458877.80583334</v>
      </c>
      <c r="E38" s="349">
        <v>7.3546142608056035</v>
      </c>
    </row>
    <row r="39" spans="1:5" ht="12.95" customHeight="1" x14ac:dyDescent="0.2">
      <c r="B39" s="347" t="s">
        <v>3217</v>
      </c>
      <c r="C39" s="348">
        <v>3235844626.4013343</v>
      </c>
      <c r="D39" s="348">
        <v>317433162.76484853</v>
      </c>
      <c r="E39" s="349">
        <v>7.6247100438252833</v>
      </c>
    </row>
    <row r="40" spans="1:5" ht="12.95" customHeight="1" x14ac:dyDescent="0.2">
      <c r="B40" s="347" t="s">
        <v>3218</v>
      </c>
      <c r="C40" s="348">
        <v>3018571558.8483267</v>
      </c>
      <c r="D40" s="348">
        <v>368738192.39642859</v>
      </c>
      <c r="E40" s="349">
        <v>8.0453328848413808</v>
      </c>
    </row>
    <row r="41" spans="1:5" ht="12.95" customHeight="1" x14ac:dyDescent="0.2">
      <c r="B41" s="347" t="s">
        <v>3219</v>
      </c>
      <c r="C41" s="348">
        <v>3877902186.9556313</v>
      </c>
      <c r="D41" s="348">
        <v>303103868.78547615</v>
      </c>
      <c r="E41" s="349">
        <v>8.0475139358913044</v>
      </c>
    </row>
    <row r="42" spans="1:5" ht="12.95" customHeight="1" x14ac:dyDescent="0.2">
      <c r="B42" s="347" t="s">
        <v>3220</v>
      </c>
      <c r="C42" s="348">
        <v>3136687659.2811742</v>
      </c>
      <c r="D42" s="348">
        <v>263661970.41166666</v>
      </c>
      <c r="E42" s="349">
        <v>8.705728185738776</v>
      </c>
    </row>
    <row r="43" spans="1:5" ht="12.95" customHeight="1" x14ac:dyDescent="0.2">
      <c r="B43" s="347" t="s">
        <v>3221</v>
      </c>
      <c r="C43" s="348">
        <v>3568780555.4426665</v>
      </c>
      <c r="D43" s="348">
        <v>351970087.98185712</v>
      </c>
      <c r="E43" s="349">
        <v>8.7166229419961123</v>
      </c>
    </row>
    <row r="44" spans="1:5" ht="12.95" customHeight="1" x14ac:dyDescent="0.2">
      <c r="B44" s="347" t="s">
        <v>3222</v>
      </c>
      <c r="C44" s="348">
        <v>3412253301.3253841</v>
      </c>
      <c r="D44" s="348">
        <v>364755366.02644444</v>
      </c>
      <c r="E44" s="349">
        <v>8.4094688265177453</v>
      </c>
    </row>
    <row r="45" spans="1:5" ht="12.95" customHeight="1" x14ac:dyDescent="0.2">
      <c r="B45" s="347" t="s">
        <v>3223</v>
      </c>
      <c r="C45" s="348">
        <v>3460689158.6391664</v>
      </c>
      <c r="D45" s="348">
        <v>416928330.01625001</v>
      </c>
      <c r="E45" s="349">
        <v>9.2851273264647531</v>
      </c>
    </row>
    <row r="46" spans="1:5" ht="12.95" customHeight="1" x14ac:dyDescent="0.2">
      <c r="B46" s="347" t="s">
        <v>3224</v>
      </c>
      <c r="C46" s="348">
        <v>3850285536.7940001</v>
      </c>
      <c r="D46" s="348">
        <v>360730724.85666668</v>
      </c>
      <c r="E46" s="349">
        <v>9.4882251859320341</v>
      </c>
    </row>
    <row r="47" spans="1:5" ht="12.95" customHeight="1" x14ac:dyDescent="0.2">
      <c r="B47" s="347" t="s">
        <v>3225</v>
      </c>
      <c r="C47" s="348">
        <v>3080904972.4271336</v>
      </c>
      <c r="D47" s="348">
        <v>416468719.66786671</v>
      </c>
      <c r="E47" s="349">
        <v>10.220958189715152</v>
      </c>
    </row>
    <row r="48" spans="1:5" ht="12.95" customHeight="1" x14ac:dyDescent="0.2">
      <c r="B48" s="347" t="s">
        <v>3226</v>
      </c>
      <c r="C48" s="348">
        <v>2718362522.6566668</v>
      </c>
      <c r="D48" s="348">
        <v>496747833.83333337</v>
      </c>
      <c r="E48" s="349">
        <v>11.669247680691232</v>
      </c>
    </row>
    <row r="49" spans="2:5" ht="12.95" customHeight="1" x14ac:dyDescent="0.2">
      <c r="B49" s="347" t="s">
        <v>3227</v>
      </c>
      <c r="C49" s="348">
        <v>3178163384.916667</v>
      </c>
      <c r="D49" s="348">
        <v>370722224.38333333</v>
      </c>
      <c r="E49" s="349">
        <v>11.592742895802759</v>
      </c>
    </row>
    <row r="50" spans="2:5" ht="12.95" customHeight="1" x14ac:dyDescent="0.2">
      <c r="B50" s="347" t="s">
        <v>3228</v>
      </c>
      <c r="C50" s="348">
        <v>2702810083.2200003</v>
      </c>
      <c r="D50" s="348">
        <v>407456836.78999996</v>
      </c>
      <c r="E50" s="349">
        <v>12.726248828882877</v>
      </c>
    </row>
    <row r="51" spans="2:5" ht="12.95" customHeight="1" x14ac:dyDescent="0.2">
      <c r="B51" s="347" t="s">
        <v>3229</v>
      </c>
      <c r="C51" s="348">
        <v>3192380927.8199997</v>
      </c>
      <c r="D51" s="348">
        <v>477594584.49000001</v>
      </c>
      <c r="E51" s="349">
        <v>13.002629201590853</v>
      </c>
    </row>
    <row r="52" spans="2:5" ht="12.95" customHeight="1" x14ac:dyDescent="0.2">
      <c r="B52" s="347" t="s">
        <v>3230</v>
      </c>
      <c r="C52" s="348">
        <v>2452080384.77</v>
      </c>
      <c r="D52" s="348">
        <v>480605905.52999997</v>
      </c>
      <c r="E52" s="349">
        <v>13.23700269130997</v>
      </c>
    </row>
    <row r="53" spans="2:5" ht="12.95" customHeight="1" x14ac:dyDescent="0.2">
      <c r="B53" s="347" t="s">
        <v>3231</v>
      </c>
      <c r="C53" s="348">
        <v>2947642888.3299999</v>
      </c>
      <c r="D53" s="348">
        <v>455574702.22000003</v>
      </c>
      <c r="E53" s="349">
        <v>13.9721098924489</v>
      </c>
    </row>
    <row r="54" spans="2:5" ht="12.95" customHeight="1" x14ac:dyDescent="0.2">
      <c r="B54" s="347" t="s">
        <v>3232</v>
      </c>
      <c r="C54" s="348">
        <v>2220145962.4650002</v>
      </c>
      <c r="D54" s="348">
        <v>392100677.20500004</v>
      </c>
      <c r="E54" s="349">
        <v>14.449537990794855</v>
      </c>
    </row>
    <row r="55" spans="2:5" ht="12.95" customHeight="1" x14ac:dyDescent="0.2">
      <c r="B55" s="347" t="s">
        <v>3233</v>
      </c>
      <c r="C55" s="348">
        <v>2630167778.2188454</v>
      </c>
      <c r="D55" s="348">
        <v>492935181.59115422</v>
      </c>
      <c r="E55" s="349">
        <v>15.142023987264864</v>
      </c>
    </row>
    <row r="56" spans="2:5" ht="12.95" customHeight="1" x14ac:dyDescent="0.2">
      <c r="B56" s="347" t="s">
        <v>3234</v>
      </c>
      <c r="C56" s="348">
        <v>2317531607.0233335</v>
      </c>
      <c r="D56" s="348">
        <v>599033296.62666667</v>
      </c>
      <c r="E56" s="349">
        <v>16.179797472235659</v>
      </c>
    </row>
    <row r="57" spans="2:5" ht="12.95" customHeight="1" x14ac:dyDescent="0.2">
      <c r="B57" s="347" t="s">
        <v>3235</v>
      </c>
      <c r="C57" s="348">
        <v>3601618305.5005002</v>
      </c>
      <c r="D57" s="348">
        <v>790596758.96950006</v>
      </c>
      <c r="E57" s="349">
        <v>17.333139470964888</v>
      </c>
    </row>
    <row r="58" spans="2:5" ht="12.95" customHeight="1" x14ac:dyDescent="0.2">
      <c r="B58" s="347" t="s">
        <v>3236</v>
      </c>
      <c r="C58" s="348">
        <v>1644324629.325</v>
      </c>
      <c r="D58" s="348">
        <v>299289085.22500002</v>
      </c>
      <c r="E58" s="349">
        <v>17.430263179434302</v>
      </c>
    </row>
    <row r="59" spans="2:5" ht="12.95" customHeight="1" x14ac:dyDescent="0.2">
      <c r="B59" s="347" t="s">
        <v>3237</v>
      </c>
      <c r="C59" s="348">
        <v>2328593260.645</v>
      </c>
      <c r="D59" s="348">
        <v>704914430.09500003</v>
      </c>
      <c r="E59" s="349">
        <v>19.293786757841595</v>
      </c>
    </row>
    <row r="60" spans="2:5" ht="12.95" customHeight="1" x14ac:dyDescent="0.2">
      <c r="B60" s="347" t="s">
        <v>3238</v>
      </c>
      <c r="C60" s="348">
        <v>2195007497.6116667</v>
      </c>
      <c r="D60" s="348">
        <v>503004356.24333334</v>
      </c>
      <c r="E60" s="349">
        <v>18.819916275351545</v>
      </c>
    </row>
    <row r="61" spans="2:5" ht="12.95" customHeight="1" x14ac:dyDescent="0.2">
      <c r="B61" s="347" t="s">
        <v>3239</v>
      </c>
      <c r="C61" s="348">
        <v>2678719800.8133335</v>
      </c>
      <c r="D61" s="348">
        <v>545354502.56000006</v>
      </c>
      <c r="E61" s="349">
        <v>18.548695488871356</v>
      </c>
    </row>
    <row r="62" spans="2:5" ht="12.95" customHeight="1" x14ac:dyDescent="0.2">
      <c r="B62" s="347" t="s">
        <v>3240</v>
      </c>
      <c r="C62" s="348">
        <v>2442813348.71</v>
      </c>
      <c r="D62" s="348">
        <v>376882629.50999999</v>
      </c>
      <c r="E62" s="349">
        <v>18.040566579331824</v>
      </c>
    </row>
    <row r="63" spans="2:5" ht="12.95" customHeight="1" x14ac:dyDescent="0.2">
      <c r="B63" s="347" t="s">
        <v>3241</v>
      </c>
      <c r="C63" s="348">
        <v>3133706192.0599999</v>
      </c>
      <c r="D63" s="348">
        <v>622544208.78999996</v>
      </c>
      <c r="E63" s="349">
        <v>16.374554827031954</v>
      </c>
    </row>
    <row r="64" spans="2:5" ht="12.95" customHeight="1" x14ac:dyDescent="0.2">
      <c r="B64" s="347" t="s">
        <v>3242</v>
      </c>
      <c r="C64" s="348">
        <v>2883370775.3499999</v>
      </c>
      <c r="D64" s="348">
        <v>635456321.35000002</v>
      </c>
      <c r="E64" s="349">
        <v>16.2283634883253</v>
      </c>
    </row>
    <row r="65" spans="2:5" ht="12.95" customHeight="1" x14ac:dyDescent="0.2">
      <c r="B65" s="347" t="s">
        <v>3243</v>
      </c>
      <c r="C65" s="348">
        <v>3522778730.9400001</v>
      </c>
      <c r="D65" s="348">
        <v>552716658.48000002</v>
      </c>
      <c r="E65" s="349">
        <v>15.390082959620319</v>
      </c>
    </row>
    <row r="66" spans="2:5" ht="12.95" customHeight="1" x14ac:dyDescent="0.2">
      <c r="B66" s="347" t="s">
        <v>3244</v>
      </c>
      <c r="C66" s="348">
        <v>3466546258.335762</v>
      </c>
      <c r="D66" s="348">
        <v>550925380.96183336</v>
      </c>
      <c r="E66" s="349">
        <v>15.476873736440352</v>
      </c>
    </row>
    <row r="67" spans="2:5" ht="12.95" customHeight="1" x14ac:dyDescent="0.2">
      <c r="B67" s="347" t="s">
        <v>3245</v>
      </c>
      <c r="C67" s="348">
        <v>3557153517.8433666</v>
      </c>
      <c r="D67" s="348">
        <v>656121916.47079992</v>
      </c>
      <c r="E67" s="349">
        <v>15.226667061415853</v>
      </c>
    </row>
    <row r="68" spans="2:5" ht="12.95" customHeight="1" x14ac:dyDescent="0.2">
      <c r="B68" s="347" t="s">
        <v>3246</v>
      </c>
      <c r="C68" s="348">
        <v>3389170988.2841492</v>
      </c>
      <c r="D68" s="348">
        <v>720815355.4558506</v>
      </c>
      <c r="E68" s="349">
        <v>15.096514811642669</v>
      </c>
    </row>
    <row r="69" spans="2:5" ht="12.95" customHeight="1" x14ac:dyDescent="0.2">
      <c r="B69" s="347" t="s">
        <v>3247</v>
      </c>
      <c r="C69" s="348">
        <v>3337664958.9279995</v>
      </c>
      <c r="D69" s="348">
        <v>560571117.13366663</v>
      </c>
      <c r="E69" s="349">
        <v>15.30105782789518</v>
      </c>
    </row>
    <row r="70" spans="2:5" ht="12.95" customHeight="1" x14ac:dyDescent="0.2">
      <c r="B70" s="347" t="s">
        <v>3248</v>
      </c>
      <c r="C70" s="348">
        <v>3065476047.2020001</v>
      </c>
      <c r="D70" s="348">
        <v>458251316.65799999</v>
      </c>
      <c r="E70" s="349">
        <v>15.123931859434121</v>
      </c>
    </row>
    <row r="71" spans="2:5" ht="12.95" customHeight="1" x14ac:dyDescent="0.2">
      <c r="B71" s="347" t="s">
        <v>3249</v>
      </c>
      <c r="C71" s="348">
        <v>3268198531.0856667</v>
      </c>
      <c r="D71" s="348">
        <v>500681170.61933333</v>
      </c>
      <c r="E71" s="349">
        <v>14.55190373229955</v>
      </c>
    </row>
    <row r="72" spans="2:5" ht="12.95" customHeight="1" x14ac:dyDescent="0.2">
      <c r="B72" s="347" t="s">
        <v>3250</v>
      </c>
      <c r="C72" s="348">
        <v>3407795959.9695001</v>
      </c>
      <c r="D72" s="348">
        <v>629439642.27049994</v>
      </c>
      <c r="E72" s="349">
        <v>14.06508186607004</v>
      </c>
    </row>
    <row r="73" spans="2:5" ht="12.95" customHeight="1" x14ac:dyDescent="0.2">
      <c r="B73" s="347" t="s">
        <v>3251</v>
      </c>
      <c r="C73" s="348">
        <v>4174489364.3991666</v>
      </c>
      <c r="D73" s="348">
        <v>591021107.31583333</v>
      </c>
      <c r="E73" s="349">
        <v>13.570564386981594</v>
      </c>
    </row>
    <row r="74" spans="2:5" ht="12.95" customHeight="1" x14ac:dyDescent="0.2">
      <c r="B74" s="347" t="s">
        <v>3252</v>
      </c>
      <c r="C74" s="348">
        <v>4322673899.9918337</v>
      </c>
      <c r="D74" s="348">
        <v>650703365.63816667</v>
      </c>
      <c r="E74" s="349">
        <v>13.590314333984423</v>
      </c>
    </row>
    <row r="75" spans="2:5" ht="12.95" customHeight="1" x14ac:dyDescent="0.2">
      <c r="B75" s="347" t="s">
        <v>3253</v>
      </c>
      <c r="C75" s="348">
        <v>4234053244.5976667</v>
      </c>
      <c r="D75" s="348">
        <v>692461183.71733332</v>
      </c>
      <c r="E75" s="350">
        <v>13.78311135759512</v>
      </c>
    </row>
    <row r="76" spans="2:5" ht="12.95" customHeight="1" x14ac:dyDescent="0.2">
      <c r="B76" s="347" t="s">
        <v>3254</v>
      </c>
      <c r="C76" s="348">
        <v>4364695103.2704296</v>
      </c>
      <c r="D76" s="348">
        <v>836408261.18957067</v>
      </c>
      <c r="E76" s="350">
        <v>13.905737534064574</v>
      </c>
    </row>
    <row r="77" spans="2:5" ht="12.95" customHeight="1" x14ac:dyDescent="0.2">
      <c r="B77" s="347" t="s">
        <v>3255</v>
      </c>
      <c r="C77" s="348">
        <v>5223420958.8945713</v>
      </c>
      <c r="D77" s="348">
        <v>723512693.34542847</v>
      </c>
      <c r="E77" s="350">
        <v>13.846761189810103</v>
      </c>
    </row>
    <row r="78" spans="2:5" ht="12.95" customHeight="1" x14ac:dyDescent="0.2">
      <c r="B78" s="347" t="s">
        <v>3256</v>
      </c>
      <c r="C78" s="348">
        <v>3615220415.0905881</v>
      </c>
      <c r="D78" s="348">
        <v>651589254.34941173</v>
      </c>
      <c r="E78" s="350">
        <v>14.39360595470697</v>
      </c>
    </row>
    <row r="79" spans="2:5" ht="12.95" customHeight="1" x14ac:dyDescent="0.2">
      <c r="B79" s="347" t="s">
        <v>3257</v>
      </c>
      <c r="C79" s="348">
        <v>3680554911.585</v>
      </c>
      <c r="D79" s="348">
        <v>397194202.755</v>
      </c>
      <c r="E79" s="350">
        <v>13.314786537660606</v>
      </c>
    </row>
    <row r="80" spans="2:5" ht="12.95" customHeight="1" x14ac:dyDescent="0.2">
      <c r="B80" s="347" t="s">
        <v>3258</v>
      </c>
      <c r="C80" s="348">
        <v>4324219610.3463335</v>
      </c>
      <c r="D80" s="348">
        <v>940449785.24866664</v>
      </c>
      <c r="E80" s="350">
        <v>13.760299985036848</v>
      </c>
    </row>
    <row r="81" spans="2:5" ht="12.95" customHeight="1" x14ac:dyDescent="0.2">
      <c r="B81" s="351" t="s">
        <v>3259</v>
      </c>
      <c r="C81" s="348">
        <v>5520166527.8599997</v>
      </c>
      <c r="D81" s="348">
        <v>748993715.99000001</v>
      </c>
      <c r="E81" s="349">
        <v>13.705581578565258</v>
      </c>
    </row>
    <row r="82" spans="2:5" ht="12.95" customHeight="1" x14ac:dyDescent="0.2">
      <c r="B82" s="352" t="s">
        <v>3260</v>
      </c>
      <c r="C82" s="348">
        <v>4785494871.8183327</v>
      </c>
      <c r="D82" s="348">
        <v>705147854.54166675</v>
      </c>
      <c r="E82" s="350">
        <v>13.098483671625594</v>
      </c>
    </row>
    <row r="83" spans="2:5" ht="12.95" customHeight="1" x14ac:dyDescent="0.2">
      <c r="B83" s="353" t="s">
        <v>3261</v>
      </c>
      <c r="C83" s="354">
        <v>5473039656.4866695</v>
      </c>
      <c r="D83" s="354">
        <v>1312320965.2233334</v>
      </c>
      <c r="E83" s="355">
        <v>15.498470947656692</v>
      </c>
    </row>
    <row r="84" spans="2:5" ht="12.95" customHeight="1" x14ac:dyDescent="0.2">
      <c r="B84" s="352" t="s">
        <v>3262</v>
      </c>
      <c r="C84" s="348">
        <v>5022273664.8751659</v>
      </c>
      <c r="D84" s="348">
        <v>1715652897.1398335</v>
      </c>
      <c r="E84" s="350">
        <v>17.398272962284722</v>
      </c>
    </row>
    <row r="85" spans="2:5" ht="12.95" customHeight="1" x14ac:dyDescent="0.2">
      <c r="B85" s="332"/>
      <c r="C85" s="332"/>
      <c r="D85" s="332"/>
      <c r="E85" s="332"/>
    </row>
    <row r="86" spans="2:5" ht="12.95" customHeight="1" x14ac:dyDescent="0.2">
      <c r="B86" s="321" t="s">
        <v>3263</v>
      </c>
    </row>
    <row r="87" spans="2:5" ht="12.95" customHeight="1" x14ac:dyDescent="0.2">
      <c r="B87" s="321" t="s">
        <v>3264</v>
      </c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85B37-68C3-4969-935A-09781ECDADAC}">
  <dimension ref="B1:F15"/>
  <sheetViews>
    <sheetView zoomScale="78" zoomScaleNormal="78" workbookViewId="0">
      <selection activeCell="I15" sqref="I15"/>
    </sheetView>
  </sheetViews>
  <sheetFormatPr defaultColWidth="9.140625" defaultRowHeight="15" x14ac:dyDescent="0.25"/>
  <cols>
    <col min="1" max="1" width="9.140625" style="360"/>
    <col min="2" max="2" width="21.140625" style="360" customWidth="1"/>
    <col min="3" max="3" width="13.5703125" style="360" customWidth="1"/>
    <col min="4" max="4" width="5.7109375" style="360" customWidth="1"/>
    <col min="5" max="5" width="6.42578125" style="360" customWidth="1"/>
    <col min="6" max="16384" width="9.140625" style="360"/>
  </cols>
  <sheetData>
    <row r="1" spans="2:6" s="321" customFormat="1" ht="11.25" x14ac:dyDescent="0.2"/>
    <row r="2" spans="2:6" s="321" customFormat="1" ht="15.75" x14ac:dyDescent="0.25">
      <c r="B2" s="207" t="s">
        <v>3265</v>
      </c>
    </row>
    <row r="3" spans="2:6" s="321" customFormat="1" ht="12.75" x14ac:dyDescent="0.2">
      <c r="B3" s="322" t="s">
        <v>3150</v>
      </c>
    </row>
    <row r="4" spans="2:6" s="321" customFormat="1" ht="12.75" x14ac:dyDescent="0.2">
      <c r="B4" s="322"/>
    </row>
    <row r="5" spans="2:6" s="357" customFormat="1" ht="21.95" customHeight="1" x14ac:dyDescent="0.25">
      <c r="B5" s="356" t="s">
        <v>3266</v>
      </c>
      <c r="C5" s="337" t="s">
        <v>12</v>
      </c>
      <c r="D5" s="337" t="s">
        <v>167</v>
      </c>
      <c r="E5" s="337" t="s">
        <v>86</v>
      </c>
    </row>
    <row r="6" spans="2:6" ht="15" customHeight="1" x14ac:dyDescent="0.25">
      <c r="B6" s="358" t="s">
        <v>3267</v>
      </c>
      <c r="C6" s="359">
        <v>36.625642677043999</v>
      </c>
      <c r="D6" s="359">
        <v>32.051058258782462</v>
      </c>
      <c r="E6" s="359">
        <v>42.487046632124354</v>
      </c>
    </row>
    <row r="7" spans="2:6" x14ac:dyDescent="0.25">
      <c r="B7" s="358" t="s">
        <v>3268</v>
      </c>
      <c r="C7" s="359">
        <v>28.281189563948178</v>
      </c>
      <c r="D7" s="359">
        <v>23.694282772890816</v>
      </c>
      <c r="E7" s="359">
        <v>30.049041462327242</v>
      </c>
    </row>
    <row r="8" spans="2:6" x14ac:dyDescent="0.25">
      <c r="B8" s="358" t="s">
        <v>3269</v>
      </c>
      <c r="C8" s="359">
        <v>21.700436189672157</v>
      </c>
      <c r="D8" s="359">
        <v>21.182141045154744</v>
      </c>
      <c r="E8" s="359">
        <v>29.186602870813399</v>
      </c>
    </row>
    <row r="9" spans="2:6" x14ac:dyDescent="0.25">
      <c r="B9" s="358" t="s">
        <v>3270</v>
      </c>
      <c r="C9" s="359">
        <v>22.485572959604287</v>
      </c>
      <c r="D9" s="359">
        <v>17.709540363074545</v>
      </c>
      <c r="E9" s="359">
        <v>20.873786407766989</v>
      </c>
    </row>
    <row r="10" spans="2:6" x14ac:dyDescent="0.25">
      <c r="B10" s="358" t="s">
        <v>3271</v>
      </c>
      <c r="C10" s="359">
        <v>21.568627450980394</v>
      </c>
      <c r="D10" s="359">
        <v>16.634615384615383</v>
      </c>
      <c r="E10" s="359">
        <v>22.692307692307693</v>
      </c>
    </row>
    <row r="11" spans="2:6" ht="15" customHeight="1" x14ac:dyDescent="0.25">
      <c r="B11" s="358" t="s">
        <v>3272</v>
      </c>
      <c r="C11" s="359">
        <v>12.327971403038427</v>
      </c>
      <c r="D11" s="359">
        <v>14.652371669915528</v>
      </c>
      <c r="E11" s="359">
        <v>14.855072463768115</v>
      </c>
      <c r="F11" s="361"/>
    </row>
    <row r="12" spans="2:6" x14ac:dyDescent="0.25">
      <c r="B12" s="362" t="s">
        <v>3273</v>
      </c>
      <c r="C12" s="363">
        <v>12.196613358419567</v>
      </c>
      <c r="D12" s="363">
        <v>12.954320463866495</v>
      </c>
      <c r="E12" s="363">
        <v>18.643306379155437</v>
      </c>
      <c r="F12" s="361"/>
    </row>
    <row r="13" spans="2:6" x14ac:dyDescent="0.25">
      <c r="C13" s="321"/>
    </row>
    <row r="14" spans="2:6" x14ac:dyDescent="0.25">
      <c r="B14" s="364" t="s">
        <v>3274</v>
      </c>
    </row>
    <row r="15" spans="2:6" x14ac:dyDescent="0.25">
      <c r="B15" s="364" t="s">
        <v>3275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69444-EE31-469C-AC47-B7F3F9D05432}">
  <dimension ref="B1:F13"/>
  <sheetViews>
    <sheetView zoomScale="83" zoomScaleNormal="83" workbookViewId="0">
      <selection activeCell="I15" sqref="I15"/>
    </sheetView>
  </sheetViews>
  <sheetFormatPr defaultColWidth="9.140625" defaultRowHeight="15" x14ac:dyDescent="0.25"/>
  <cols>
    <col min="1" max="1" width="9.140625" style="360"/>
    <col min="2" max="2" width="10.42578125" style="360" customWidth="1"/>
    <col min="3" max="3" width="10.5703125" style="360" customWidth="1"/>
    <col min="4" max="4" width="11.42578125" style="360" customWidth="1"/>
    <col min="5" max="5" width="13.140625" style="360" customWidth="1"/>
    <col min="6" max="16384" width="9.140625" style="360"/>
  </cols>
  <sheetData>
    <row r="1" spans="2:6" s="321" customFormat="1" ht="11.25" x14ac:dyDescent="0.2"/>
    <row r="2" spans="2:6" s="321" customFormat="1" ht="15.75" x14ac:dyDescent="0.25">
      <c r="B2" s="207" t="s">
        <v>3276</v>
      </c>
    </row>
    <row r="3" spans="2:6" s="321" customFormat="1" ht="12.75" x14ac:dyDescent="0.2">
      <c r="B3" s="322"/>
    </row>
    <row r="4" spans="2:6" s="357" customFormat="1" ht="56.25" customHeight="1" x14ac:dyDescent="0.25">
      <c r="B4" s="365"/>
      <c r="C4" s="366" t="s">
        <v>3277</v>
      </c>
      <c r="D4" s="366" t="s">
        <v>3278</v>
      </c>
      <c r="E4" s="366" t="s">
        <v>3279</v>
      </c>
    </row>
    <row r="5" spans="2:6" ht="15" customHeight="1" x14ac:dyDescent="0.25">
      <c r="B5" s="367" t="s">
        <v>3280</v>
      </c>
      <c r="C5" s="368">
        <v>2399</v>
      </c>
      <c r="D5" s="369">
        <v>2296</v>
      </c>
      <c r="E5" s="370">
        <v>1162350000</v>
      </c>
    </row>
    <row r="6" spans="2:6" x14ac:dyDescent="0.25">
      <c r="B6" s="367" t="s">
        <v>3281</v>
      </c>
      <c r="C6" s="368">
        <v>3033</v>
      </c>
      <c r="D6" s="369">
        <v>2937</v>
      </c>
      <c r="E6" s="370">
        <v>1467031500</v>
      </c>
    </row>
    <row r="7" spans="2:6" x14ac:dyDescent="0.25">
      <c r="B7" s="367" t="s">
        <v>3282</v>
      </c>
      <c r="C7" s="368">
        <v>4260</v>
      </c>
      <c r="D7" s="369">
        <v>4140</v>
      </c>
      <c r="E7" s="370">
        <v>2157975000</v>
      </c>
    </row>
    <row r="8" spans="2:6" x14ac:dyDescent="0.25">
      <c r="B8" s="367" t="s">
        <v>3283</v>
      </c>
      <c r="C8" s="368">
        <v>3681</v>
      </c>
      <c r="D8" s="369">
        <v>3618</v>
      </c>
      <c r="E8" s="370">
        <v>1964574000</v>
      </c>
    </row>
    <row r="9" spans="2:6" x14ac:dyDescent="0.25">
      <c r="B9" s="367" t="s">
        <v>3284</v>
      </c>
      <c r="C9" s="368">
        <v>4651</v>
      </c>
      <c r="D9" s="369">
        <v>4532</v>
      </c>
      <c r="E9" s="370">
        <v>2460876000</v>
      </c>
    </row>
    <row r="10" spans="2:6" ht="15" customHeight="1" x14ac:dyDescent="0.25">
      <c r="B10" s="371" t="s">
        <v>3285</v>
      </c>
      <c r="C10" s="372">
        <v>4739</v>
      </c>
      <c r="D10" s="373">
        <v>4648</v>
      </c>
      <c r="E10" s="374">
        <v>2614500000</v>
      </c>
      <c r="F10" s="361"/>
    </row>
    <row r="11" spans="2:6" x14ac:dyDescent="0.25">
      <c r="B11" s="361"/>
      <c r="C11" s="361"/>
      <c r="D11" s="361"/>
      <c r="E11" s="361"/>
      <c r="F11" s="361"/>
    </row>
    <row r="12" spans="2:6" x14ac:dyDescent="0.25">
      <c r="B12" s="364" t="s">
        <v>3286</v>
      </c>
      <c r="C12" s="321"/>
    </row>
    <row r="13" spans="2:6" x14ac:dyDescent="0.25">
      <c r="B13" s="364" t="s">
        <v>328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List22"/>
  <dimension ref="A2:W34"/>
  <sheetViews>
    <sheetView workbookViewId="0"/>
  </sheetViews>
  <sheetFormatPr defaultColWidth="9.140625" defaultRowHeight="15" x14ac:dyDescent="0.25"/>
  <cols>
    <col min="1" max="1" width="9.140625" style="36"/>
    <col min="2" max="2" width="9.140625" style="36" customWidth="1"/>
    <col min="3" max="4" width="11.140625" style="36" customWidth="1"/>
    <col min="5" max="6" width="25.5703125" style="36" customWidth="1"/>
    <col min="7" max="16384" width="9.140625" style="36"/>
  </cols>
  <sheetData>
    <row r="2" spans="1:23" ht="15.75" x14ac:dyDescent="0.25">
      <c r="B2" s="6" t="s">
        <v>108</v>
      </c>
      <c r="C2" s="51"/>
      <c r="D2" s="51"/>
      <c r="E2" s="51"/>
      <c r="F2" s="51"/>
      <c r="G2" s="51"/>
      <c r="H2" s="51"/>
      <c r="I2" s="51"/>
      <c r="J2" s="51"/>
    </row>
    <row r="3" spans="1:23" ht="13.5" customHeight="1" x14ac:dyDescent="0.25">
      <c r="B3" s="161" t="s">
        <v>158</v>
      </c>
      <c r="C3" s="161"/>
      <c r="D3" s="161"/>
      <c r="E3" s="161"/>
      <c r="F3" s="161"/>
      <c r="G3" s="65"/>
      <c r="H3" s="65"/>
      <c r="I3" s="65"/>
      <c r="J3" s="65"/>
    </row>
    <row r="4" spans="1:23" x14ac:dyDescent="0.25">
      <c r="B4" s="65"/>
      <c r="C4" s="65"/>
      <c r="D4" s="65"/>
      <c r="E4" s="65"/>
      <c r="F4" s="65"/>
      <c r="G4" s="65"/>
      <c r="H4" s="65"/>
      <c r="I4" s="65"/>
      <c r="J4" s="65"/>
    </row>
    <row r="5" spans="1:23" ht="30" customHeight="1" x14ac:dyDescent="0.25">
      <c r="A5" s="125"/>
      <c r="B5" s="126" t="s">
        <v>14</v>
      </c>
      <c r="C5" s="126" t="s">
        <v>111</v>
      </c>
      <c r="D5" s="126" t="s">
        <v>112</v>
      </c>
      <c r="E5" s="126" t="s">
        <v>106</v>
      </c>
      <c r="F5" s="126" t="s">
        <v>107</v>
      </c>
      <c r="G5" s="125"/>
      <c r="H5" s="125"/>
      <c r="I5" s="125"/>
      <c r="J5" s="125"/>
      <c r="K5" s="125"/>
      <c r="L5" s="125"/>
      <c r="M5" s="125"/>
      <c r="P5" s="67"/>
      <c r="Q5" s="67"/>
      <c r="R5" s="67"/>
      <c r="S5" s="67"/>
      <c r="T5" s="67"/>
      <c r="U5" s="67"/>
      <c r="V5" s="67"/>
      <c r="W5" s="67"/>
    </row>
    <row r="6" spans="1:23" x14ac:dyDescent="0.25">
      <c r="B6" s="128">
        <v>43861</v>
      </c>
      <c r="C6" s="110">
        <v>2.4865719999999998</v>
      </c>
      <c r="D6" s="110">
        <v>1.7</v>
      </c>
      <c r="E6" s="110">
        <v>85</v>
      </c>
      <c r="F6" s="110">
        <v>67</v>
      </c>
    </row>
    <row r="7" spans="1:23" x14ac:dyDescent="0.25">
      <c r="B7" s="128">
        <v>43889</v>
      </c>
      <c r="C7" s="110">
        <v>2.3348740000000001</v>
      </c>
      <c r="D7" s="110">
        <v>1.6</v>
      </c>
      <c r="E7" s="110">
        <v>83</v>
      </c>
      <c r="F7" s="110">
        <v>62</v>
      </c>
    </row>
    <row r="8" spans="1:23" x14ac:dyDescent="0.25">
      <c r="B8" s="128">
        <v>43921</v>
      </c>
      <c r="C8" s="110">
        <v>1.5393269999999999</v>
      </c>
      <c r="D8" s="110">
        <v>1.1000000000000001</v>
      </c>
      <c r="E8" s="110">
        <v>84</v>
      </c>
      <c r="F8" s="110">
        <v>60</v>
      </c>
    </row>
    <row r="9" spans="1:23" x14ac:dyDescent="0.25">
      <c r="B9" s="128">
        <v>43951</v>
      </c>
      <c r="C9" s="110">
        <v>0.32909670000000002</v>
      </c>
      <c r="D9" s="110">
        <v>0.6</v>
      </c>
      <c r="E9" s="110">
        <v>85</v>
      </c>
      <c r="F9" s="110">
        <v>58</v>
      </c>
    </row>
    <row r="10" spans="1:23" x14ac:dyDescent="0.25">
      <c r="B10" s="128">
        <v>43980</v>
      </c>
      <c r="C10" s="110">
        <v>0.1179264</v>
      </c>
      <c r="D10" s="110">
        <v>0.5</v>
      </c>
      <c r="E10" s="110">
        <v>84</v>
      </c>
      <c r="F10" s="110">
        <v>57</v>
      </c>
    </row>
    <row r="11" spans="1:23" x14ac:dyDescent="0.25">
      <c r="B11" s="128">
        <v>44012</v>
      </c>
      <c r="C11" s="110">
        <v>0.64573309999999995</v>
      </c>
      <c r="D11" s="110">
        <v>0.7</v>
      </c>
      <c r="E11" s="110">
        <v>86</v>
      </c>
      <c r="F11" s="110">
        <v>58</v>
      </c>
    </row>
    <row r="12" spans="1:23" x14ac:dyDescent="0.25">
      <c r="B12" s="128">
        <v>44043</v>
      </c>
      <c r="C12" s="110">
        <v>0.98608180000000001</v>
      </c>
      <c r="D12" s="110">
        <v>0.8</v>
      </c>
      <c r="E12" s="110">
        <v>90</v>
      </c>
      <c r="F12" s="110">
        <v>57</v>
      </c>
    </row>
    <row r="13" spans="1:23" x14ac:dyDescent="0.25">
      <c r="B13" s="128">
        <v>44074</v>
      </c>
      <c r="C13" s="110">
        <v>1.3096449999999999</v>
      </c>
      <c r="D13" s="110">
        <v>0.4</v>
      </c>
      <c r="E13" s="110">
        <v>94</v>
      </c>
      <c r="F13" s="110">
        <v>58</v>
      </c>
    </row>
    <row r="14" spans="1:23" x14ac:dyDescent="0.25">
      <c r="B14" s="128">
        <v>44104</v>
      </c>
      <c r="C14" s="110">
        <v>1.3713249999999999</v>
      </c>
      <c r="D14" s="110">
        <v>0.2</v>
      </c>
      <c r="E14" s="110">
        <v>103</v>
      </c>
      <c r="F14" s="110">
        <v>63</v>
      </c>
    </row>
    <row r="15" spans="1:23" x14ac:dyDescent="0.25">
      <c r="B15" s="128">
        <v>44134</v>
      </c>
      <c r="C15" s="110">
        <v>1.1820660000000001</v>
      </c>
      <c r="D15" s="110">
        <v>0.2</v>
      </c>
      <c r="E15" s="110">
        <v>109</v>
      </c>
      <c r="F15" s="110">
        <v>65</v>
      </c>
    </row>
    <row r="16" spans="1:23" x14ac:dyDescent="0.25">
      <c r="B16" s="128">
        <v>44165</v>
      </c>
      <c r="C16" s="110">
        <v>1.174536</v>
      </c>
      <c r="D16" s="110">
        <v>0.2</v>
      </c>
      <c r="E16" s="110">
        <v>119</v>
      </c>
      <c r="F16" s="110">
        <v>74</v>
      </c>
    </row>
    <row r="17" spans="2:6" x14ac:dyDescent="0.25">
      <c r="B17" s="128">
        <v>44196</v>
      </c>
      <c r="C17" s="110">
        <v>1.3620049999999999</v>
      </c>
      <c r="D17" s="110">
        <v>0.2</v>
      </c>
      <c r="E17" s="110">
        <v>127</v>
      </c>
      <c r="F17" s="110">
        <v>114</v>
      </c>
    </row>
    <row r="18" spans="2:6" x14ac:dyDescent="0.25">
      <c r="B18" s="128">
        <v>44225</v>
      </c>
      <c r="C18" s="110">
        <v>1.39977</v>
      </c>
      <c r="D18" s="110">
        <v>1.2</v>
      </c>
      <c r="E18" s="110">
        <v>141</v>
      </c>
      <c r="F18" s="110">
        <v>167</v>
      </c>
    </row>
    <row r="19" spans="2:6" x14ac:dyDescent="0.25">
      <c r="B19" s="128">
        <v>44253</v>
      </c>
      <c r="C19" s="110">
        <v>1.676215</v>
      </c>
      <c r="D19" s="110">
        <v>1.3</v>
      </c>
      <c r="E19" s="110">
        <v>145</v>
      </c>
      <c r="F19" s="110">
        <v>168</v>
      </c>
    </row>
    <row r="20" spans="2:6" x14ac:dyDescent="0.25">
      <c r="B20" s="128">
        <v>44286</v>
      </c>
      <c r="C20" s="110">
        <v>2.6197620000000001</v>
      </c>
      <c r="D20" s="110">
        <v>1.7</v>
      </c>
      <c r="E20" s="110">
        <v>139</v>
      </c>
      <c r="F20" s="110">
        <v>150</v>
      </c>
    </row>
    <row r="21" spans="2:6" x14ac:dyDescent="0.25">
      <c r="B21" s="128">
        <v>44316</v>
      </c>
      <c r="C21" s="110">
        <v>4.1596950000000001</v>
      </c>
      <c r="D21" s="110">
        <v>2</v>
      </c>
      <c r="E21" s="110">
        <v>144</v>
      </c>
      <c r="F21" s="110">
        <v>157</v>
      </c>
    </row>
    <row r="22" spans="2:6" x14ac:dyDescent="0.25">
      <c r="B22" s="128">
        <v>44347</v>
      </c>
      <c r="C22" s="110">
        <v>4.9927070000000002</v>
      </c>
      <c r="D22" s="110">
        <v>2.2999999999999998</v>
      </c>
      <c r="E22" s="110">
        <v>170</v>
      </c>
      <c r="F22" s="110">
        <v>185</v>
      </c>
    </row>
    <row r="23" spans="2:6" x14ac:dyDescent="0.25">
      <c r="B23" s="128">
        <v>44377</v>
      </c>
      <c r="C23" s="110">
        <v>5.391451</v>
      </c>
      <c r="D23" s="110">
        <v>2.2000000000000002</v>
      </c>
      <c r="E23" s="110">
        <v>201</v>
      </c>
      <c r="F23" s="110">
        <v>211</v>
      </c>
    </row>
    <row r="24" spans="2:6" x14ac:dyDescent="0.25">
      <c r="B24" s="128">
        <v>44407</v>
      </c>
      <c r="C24" s="110">
        <v>5.365475</v>
      </c>
      <c r="D24" s="110">
        <v>2.5</v>
      </c>
      <c r="E24" s="110">
        <v>226</v>
      </c>
      <c r="F24" s="110">
        <v>247</v>
      </c>
    </row>
    <row r="25" spans="2:6" x14ac:dyDescent="0.25">
      <c r="B25" s="128">
        <v>44439</v>
      </c>
      <c r="C25" s="110">
        <v>5.2512720000000002</v>
      </c>
      <c r="D25" s="110">
        <v>3.2</v>
      </c>
      <c r="E25" s="110">
        <v>253</v>
      </c>
      <c r="F25" s="110">
        <v>259</v>
      </c>
    </row>
    <row r="26" spans="2:6" x14ac:dyDescent="0.25">
      <c r="B26" s="128">
        <v>44469</v>
      </c>
      <c r="C26" s="110">
        <v>5.3903489999999996</v>
      </c>
      <c r="D26" s="110">
        <v>3.6</v>
      </c>
      <c r="E26" s="110">
        <v>267</v>
      </c>
      <c r="F26" s="110">
        <v>271</v>
      </c>
    </row>
    <row r="27" spans="2:6" x14ac:dyDescent="0.25">
      <c r="B27" s="128">
        <v>44498</v>
      </c>
      <c r="C27" s="110">
        <v>6.2218689999999999</v>
      </c>
      <c r="D27" s="110">
        <v>4.4000000000000004</v>
      </c>
      <c r="E27" s="110">
        <v>265</v>
      </c>
      <c r="F27" s="110">
        <v>273</v>
      </c>
    </row>
    <row r="28" spans="2:6" x14ac:dyDescent="0.25">
      <c r="B28" s="128">
        <v>44530</v>
      </c>
      <c r="C28" s="110">
        <v>6.8090029999999997</v>
      </c>
      <c r="D28" s="110">
        <v>5.2</v>
      </c>
      <c r="E28" s="110">
        <v>262</v>
      </c>
      <c r="F28" s="110">
        <v>264</v>
      </c>
    </row>
    <row r="29" spans="2:6" x14ac:dyDescent="0.25">
      <c r="B29" s="128">
        <v>44561</v>
      </c>
      <c r="C29" s="110">
        <v>7.036403</v>
      </c>
      <c r="D29" s="110">
        <v>5.3</v>
      </c>
      <c r="E29" s="110">
        <v>272</v>
      </c>
      <c r="F29" s="110">
        <v>266</v>
      </c>
    </row>
    <row r="30" spans="2:6" x14ac:dyDescent="0.25">
      <c r="B30" s="128">
        <v>44592</v>
      </c>
      <c r="C30" s="110">
        <v>7.4798730000000004</v>
      </c>
      <c r="D30" s="110">
        <v>5.6</v>
      </c>
      <c r="E30" s="110">
        <v>286</v>
      </c>
      <c r="F30" s="110">
        <v>294</v>
      </c>
    </row>
    <row r="31" spans="2:6" x14ac:dyDescent="0.25">
      <c r="B31" s="128">
        <v>44620</v>
      </c>
      <c r="C31" s="110">
        <v>7.8710639999999996</v>
      </c>
      <c r="D31" s="110">
        <v>6.2</v>
      </c>
      <c r="E31" s="110">
        <v>286</v>
      </c>
      <c r="F31" s="110">
        <v>294</v>
      </c>
    </row>
    <row r="32" spans="2:6" x14ac:dyDescent="0.25">
      <c r="B32" s="129">
        <v>44651</v>
      </c>
      <c r="C32" s="109">
        <v>8.5</v>
      </c>
      <c r="D32" s="109">
        <v>7.8</v>
      </c>
      <c r="E32" s="109">
        <v>286</v>
      </c>
      <c r="F32" s="109">
        <v>294</v>
      </c>
    </row>
    <row r="34" spans="2:2" x14ac:dyDescent="0.25">
      <c r="B34" s="78" t="s">
        <v>19</v>
      </c>
    </row>
  </sheetData>
  <mergeCells count="1">
    <mergeCell ref="B3:F3"/>
  </mergeCell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6EEC8-CF65-46BD-A17A-8956DE417DDA}">
  <dimension ref="A1:J87"/>
  <sheetViews>
    <sheetView zoomScale="69" zoomScaleNormal="69" workbookViewId="0">
      <selection activeCell="I15" sqref="I15"/>
    </sheetView>
  </sheetViews>
  <sheetFormatPr defaultColWidth="9.140625" defaultRowHeight="11.25" x14ac:dyDescent="0.2"/>
  <cols>
    <col min="1" max="1" width="9.140625" style="321"/>
    <col min="2" max="2" width="11.140625" style="321" customWidth="1"/>
    <col min="3" max="3" width="22.5703125" style="321" bestFit="1" customWidth="1"/>
    <col min="4" max="4" width="9.7109375" style="321" bestFit="1" customWidth="1"/>
    <col min="5" max="5" width="23.42578125" style="321" bestFit="1" customWidth="1"/>
    <col min="6" max="6" width="15.5703125" style="321" bestFit="1" customWidth="1"/>
    <col min="7" max="7" width="28.85546875" style="321" bestFit="1" customWidth="1"/>
    <col min="8" max="8" width="25.85546875" style="321" bestFit="1" customWidth="1"/>
    <col min="9" max="9" width="17.7109375" style="321" bestFit="1" customWidth="1"/>
    <col min="10" max="10" width="17.5703125" style="321" bestFit="1" customWidth="1"/>
    <col min="11" max="16384" width="9.140625" style="321"/>
  </cols>
  <sheetData>
    <row r="1" spans="1:10" ht="12.95" customHeight="1" x14ac:dyDescent="0.2">
      <c r="A1" s="218"/>
      <c r="B1" s="229"/>
      <c r="C1" s="229"/>
      <c r="D1" s="229"/>
      <c r="E1" s="229"/>
    </row>
    <row r="2" spans="1:10" ht="12.95" customHeight="1" x14ac:dyDescent="0.25">
      <c r="A2" s="213"/>
      <c r="B2" s="207" t="s">
        <v>3288</v>
      </c>
      <c r="C2" s="208"/>
      <c r="D2" s="208"/>
      <c r="E2" s="208"/>
    </row>
    <row r="3" spans="1:10" ht="12.95" customHeight="1" x14ac:dyDescent="0.2">
      <c r="A3" s="213"/>
      <c r="B3" s="322" t="s">
        <v>3289</v>
      </c>
      <c r="C3" s="208"/>
      <c r="D3" s="208"/>
      <c r="E3" s="208"/>
    </row>
    <row r="4" spans="1:10" ht="12.95" customHeight="1" x14ac:dyDescent="0.25">
      <c r="A4" s="213"/>
      <c r="B4" s="207"/>
      <c r="C4" s="208"/>
      <c r="D4" s="208"/>
      <c r="E4" s="208"/>
    </row>
    <row r="5" spans="1:10" x14ac:dyDescent="0.2">
      <c r="A5" s="218"/>
      <c r="B5" s="340" t="s">
        <v>14</v>
      </c>
      <c r="C5" s="340" t="s">
        <v>3290</v>
      </c>
      <c r="D5" s="340" t="s">
        <v>3291</v>
      </c>
      <c r="E5" s="340" t="s">
        <v>3292</v>
      </c>
      <c r="F5" s="340" t="s">
        <v>3293</v>
      </c>
      <c r="G5" s="340" t="s">
        <v>3294</v>
      </c>
      <c r="H5" s="340" t="s">
        <v>3295</v>
      </c>
      <c r="I5" s="340" t="s">
        <v>3296</v>
      </c>
      <c r="J5" s="340" t="s">
        <v>3297</v>
      </c>
    </row>
    <row r="6" spans="1:10" ht="12.95" customHeight="1" x14ac:dyDescent="0.2">
      <c r="A6" s="218"/>
      <c r="B6" s="146" t="s">
        <v>3184</v>
      </c>
      <c r="C6" s="326">
        <v>-1.92</v>
      </c>
      <c r="D6" s="326">
        <v>-1.92</v>
      </c>
      <c r="E6" s="326">
        <v>-2</v>
      </c>
      <c r="F6" s="326">
        <v>-1.85</v>
      </c>
      <c r="G6" s="326">
        <v>-2.09</v>
      </c>
      <c r="H6" s="326">
        <v>-1.17</v>
      </c>
      <c r="I6" s="326">
        <v>-1.822926349293069</v>
      </c>
      <c r="J6" s="326">
        <v>1.0877239763018152</v>
      </c>
    </row>
    <row r="7" spans="1:10" ht="12.95" customHeight="1" x14ac:dyDescent="0.2">
      <c r="A7" s="218"/>
      <c r="B7" s="146" t="s">
        <v>3185</v>
      </c>
      <c r="C7" s="326">
        <v>-2.02</v>
      </c>
      <c r="D7" s="326">
        <v>-2.08</v>
      </c>
      <c r="E7" s="326">
        <v>-2.2599999999999998</v>
      </c>
      <c r="F7" s="326">
        <v>-2.04</v>
      </c>
      <c r="G7" s="326">
        <v>-2.2599999999999998</v>
      </c>
      <c r="H7" s="326">
        <v>-1.1000000000000001</v>
      </c>
      <c r="I7" s="326">
        <v>-1.9564829345607639</v>
      </c>
      <c r="J7" s="326">
        <v>-0.46198603415736572</v>
      </c>
    </row>
    <row r="8" spans="1:10" ht="12.95" customHeight="1" x14ac:dyDescent="0.2">
      <c r="A8" s="218"/>
      <c r="B8" s="146" t="s">
        <v>3186</v>
      </c>
      <c r="C8" s="326">
        <v>-1.7</v>
      </c>
      <c r="D8" s="326">
        <v>-1.59</v>
      </c>
      <c r="E8" s="326">
        <v>-1.93</v>
      </c>
      <c r="F8" s="326">
        <v>-1.44</v>
      </c>
      <c r="G8" s="326">
        <v>-1.97</v>
      </c>
      <c r="H8" s="326">
        <v>-1.05</v>
      </c>
      <c r="I8" s="326">
        <v>-1.6121204284950139</v>
      </c>
      <c r="J8" s="326">
        <v>0.19817738007952265</v>
      </c>
    </row>
    <row r="9" spans="1:10" ht="12.95" customHeight="1" x14ac:dyDescent="0.2">
      <c r="A9" s="218"/>
      <c r="B9" s="146" t="s">
        <v>3187</v>
      </c>
      <c r="C9" s="326">
        <v>-1.71</v>
      </c>
      <c r="D9" s="326">
        <v>-1.5</v>
      </c>
      <c r="E9" s="326">
        <v>-2.1</v>
      </c>
      <c r="F9" s="326">
        <v>-1.6</v>
      </c>
      <c r="G9" s="326">
        <v>-1.2</v>
      </c>
      <c r="H9" s="326">
        <v>-1.08</v>
      </c>
      <c r="I9" s="326">
        <v>-1.561696362284152</v>
      </c>
      <c r="J9" s="326">
        <v>-0.80940952223476037</v>
      </c>
    </row>
    <row r="10" spans="1:10" ht="12.95" customHeight="1" x14ac:dyDescent="0.2">
      <c r="A10" s="218"/>
      <c r="B10" s="146" t="s">
        <v>3188</v>
      </c>
      <c r="C10" s="326">
        <v>-1.29</v>
      </c>
      <c r="D10" s="326">
        <v>-0.78</v>
      </c>
      <c r="E10" s="326">
        <v>-1.45</v>
      </c>
      <c r="F10" s="326">
        <v>-0.82</v>
      </c>
      <c r="G10" s="326">
        <v>-1.1000000000000001</v>
      </c>
      <c r="H10" s="326">
        <v>-1.1299999999999999</v>
      </c>
      <c r="I10" s="326">
        <v>-1.1183716271148638</v>
      </c>
      <c r="J10" s="326">
        <v>0.40253162870574871</v>
      </c>
    </row>
    <row r="11" spans="1:10" ht="12.95" customHeight="1" x14ac:dyDescent="0.2">
      <c r="A11" s="218"/>
      <c r="B11" s="146" t="s">
        <v>3189</v>
      </c>
      <c r="C11" s="326">
        <v>-1.1299999999999999</v>
      </c>
      <c r="D11" s="326">
        <v>-0.55000000000000004</v>
      </c>
      <c r="E11" s="326">
        <v>-1.35</v>
      </c>
      <c r="F11" s="326">
        <v>-0.53</v>
      </c>
      <c r="G11" s="326">
        <v>-0.92</v>
      </c>
      <c r="H11" s="326">
        <v>-1.04</v>
      </c>
      <c r="I11" s="326">
        <v>-0.94578997508668383</v>
      </c>
      <c r="J11" s="326">
        <v>0.2766878612549144</v>
      </c>
    </row>
    <row r="12" spans="1:10" ht="12.95" customHeight="1" x14ac:dyDescent="0.2">
      <c r="A12" s="218"/>
      <c r="B12" s="146" t="s">
        <v>3190</v>
      </c>
      <c r="C12" s="326">
        <v>-1.08</v>
      </c>
      <c r="D12" s="326">
        <v>-0.43</v>
      </c>
      <c r="E12" s="326">
        <v>-1.43</v>
      </c>
      <c r="F12" s="326">
        <v>-0.56000000000000005</v>
      </c>
      <c r="G12" s="326">
        <v>-1.34</v>
      </c>
      <c r="H12" s="326">
        <v>-0.93</v>
      </c>
      <c r="I12" s="326">
        <v>-0.98025133949366439</v>
      </c>
      <c r="J12" s="326">
        <v>-0.72352542603994197</v>
      </c>
    </row>
    <row r="13" spans="1:10" ht="12.95" customHeight="1" x14ac:dyDescent="0.2">
      <c r="A13" s="218"/>
      <c r="B13" s="146" t="s">
        <v>3191</v>
      </c>
      <c r="C13" s="326">
        <v>-0.68</v>
      </c>
      <c r="D13" s="326">
        <v>0.25</v>
      </c>
      <c r="E13" s="326">
        <v>-0.84</v>
      </c>
      <c r="F13" s="326">
        <v>0.65</v>
      </c>
      <c r="G13" s="326">
        <v>-0.64</v>
      </c>
      <c r="H13" s="326">
        <v>-0.76</v>
      </c>
      <c r="I13" s="326">
        <v>-0.37075481858525661</v>
      </c>
      <c r="J13" s="326">
        <v>1.021111228835673</v>
      </c>
    </row>
    <row r="14" spans="1:10" ht="12.95" customHeight="1" x14ac:dyDescent="0.2">
      <c r="A14" s="218"/>
      <c r="B14" s="146" t="s">
        <v>3192</v>
      </c>
      <c r="C14" s="326">
        <v>-0.64</v>
      </c>
      <c r="D14" s="326">
        <v>0.31</v>
      </c>
      <c r="E14" s="326">
        <v>-0.9</v>
      </c>
      <c r="F14" s="326">
        <v>0.62</v>
      </c>
      <c r="G14" s="326">
        <v>-0.84</v>
      </c>
      <c r="H14" s="326">
        <v>-0.61</v>
      </c>
      <c r="I14" s="326">
        <v>-0.37144079913970673</v>
      </c>
      <c r="J14" s="326">
        <v>0.20043728903738794</v>
      </c>
    </row>
    <row r="15" spans="1:10" ht="12.95" customHeight="1" x14ac:dyDescent="0.2">
      <c r="A15" s="218"/>
      <c r="B15" s="146" t="s">
        <v>3193</v>
      </c>
      <c r="C15" s="326">
        <v>-0.47</v>
      </c>
      <c r="D15" s="326">
        <v>0.55000000000000004</v>
      </c>
      <c r="E15" s="326">
        <v>-0.73</v>
      </c>
      <c r="F15" s="326">
        <v>0.3</v>
      </c>
      <c r="G15" s="326">
        <v>-0.77</v>
      </c>
      <c r="H15" s="326">
        <v>-0.57999999999999996</v>
      </c>
      <c r="I15" s="326">
        <v>-0.30916420013211787</v>
      </c>
      <c r="J15" s="326">
        <v>-0.14512325165370837</v>
      </c>
    </row>
    <row r="16" spans="1:10" ht="12.95" customHeight="1" x14ac:dyDescent="0.2">
      <c r="A16" s="218"/>
      <c r="B16" s="146" t="s">
        <v>3194</v>
      </c>
      <c r="C16" s="326">
        <v>-0.2</v>
      </c>
      <c r="D16" s="326">
        <v>0.91</v>
      </c>
      <c r="E16" s="326">
        <v>-0.51</v>
      </c>
      <c r="F16" s="326">
        <v>0.18</v>
      </c>
      <c r="G16" s="326">
        <v>-0.7</v>
      </c>
      <c r="H16" s="326">
        <v>-0.5</v>
      </c>
      <c r="I16" s="326">
        <v>-0.16158346901976378</v>
      </c>
      <c r="J16" s="326">
        <v>-9.1014394979694824E-2</v>
      </c>
    </row>
    <row r="17" spans="1:10" ht="12.95" customHeight="1" x14ac:dyDescent="0.2">
      <c r="A17" s="218"/>
      <c r="B17" s="146" t="s">
        <v>3195</v>
      </c>
      <c r="C17" s="326">
        <v>0.17</v>
      </c>
      <c r="D17" s="326">
        <v>1.65</v>
      </c>
      <c r="E17" s="326">
        <v>-0.03</v>
      </c>
      <c r="F17" s="326">
        <v>-0.24</v>
      </c>
      <c r="G17" s="326">
        <v>0.12</v>
      </c>
      <c r="H17" s="326">
        <v>-0.47</v>
      </c>
      <c r="I17" s="326">
        <v>0.15775792665737848</v>
      </c>
      <c r="J17" s="326">
        <v>0.68607468321395282</v>
      </c>
    </row>
    <row r="18" spans="1:10" ht="12.95" customHeight="1" x14ac:dyDescent="0.2">
      <c r="B18" s="146" t="s">
        <v>3196</v>
      </c>
      <c r="C18" s="326">
        <v>0.01</v>
      </c>
      <c r="D18" s="326">
        <v>1.7</v>
      </c>
      <c r="E18" s="326">
        <v>-0.1</v>
      </c>
      <c r="F18" s="326">
        <v>-0.95</v>
      </c>
      <c r="G18" s="326">
        <v>-0.57999999999999996</v>
      </c>
      <c r="H18" s="326">
        <v>-0.41</v>
      </c>
      <c r="I18" s="326">
        <v>-8.4166898895309136E-2</v>
      </c>
      <c r="J18" s="326">
        <v>-1.2025506370894765</v>
      </c>
    </row>
    <row r="19" spans="1:10" ht="12.95" customHeight="1" x14ac:dyDescent="0.2">
      <c r="B19" s="146" t="s">
        <v>3197</v>
      </c>
      <c r="C19" s="326">
        <v>0.28000000000000003</v>
      </c>
      <c r="D19" s="326">
        <v>2.1800000000000002</v>
      </c>
      <c r="E19" s="326">
        <v>0.21</v>
      </c>
      <c r="F19" s="326">
        <v>-0.61</v>
      </c>
      <c r="G19" s="326">
        <v>-0.8</v>
      </c>
      <c r="H19" s="326">
        <v>-0.28000000000000003</v>
      </c>
      <c r="I19" s="326">
        <v>0.14177298098479665</v>
      </c>
      <c r="J19" s="326">
        <v>-0.91713030477764423</v>
      </c>
    </row>
    <row r="20" spans="1:10" ht="12.95" customHeight="1" x14ac:dyDescent="0.2">
      <c r="B20" s="146" t="s">
        <v>3198</v>
      </c>
      <c r="C20" s="326">
        <v>0.41</v>
      </c>
      <c r="D20" s="326">
        <v>2.41</v>
      </c>
      <c r="E20" s="326">
        <v>0.23</v>
      </c>
      <c r="F20" s="326">
        <v>-0.33</v>
      </c>
      <c r="G20" s="326">
        <v>-0.99</v>
      </c>
      <c r="H20" s="326">
        <v>-0.18</v>
      </c>
      <c r="I20" s="326">
        <v>0.23926156382131669</v>
      </c>
      <c r="J20" s="326">
        <v>-1.4045489582052313</v>
      </c>
    </row>
    <row r="21" spans="1:10" ht="12.95" customHeight="1" x14ac:dyDescent="0.2">
      <c r="B21" s="146" t="s">
        <v>3199</v>
      </c>
      <c r="C21" s="326">
        <v>0.68</v>
      </c>
      <c r="D21" s="326">
        <v>1.44</v>
      </c>
      <c r="E21" s="326">
        <v>0.61</v>
      </c>
      <c r="F21" s="326">
        <v>0.53</v>
      </c>
      <c r="G21" s="326">
        <v>-0.39</v>
      </c>
      <c r="H21" s="326">
        <v>-0.02</v>
      </c>
      <c r="I21" s="326">
        <v>0.48211918965222639</v>
      </c>
      <c r="J21" s="326">
        <v>-0.15015133889437371</v>
      </c>
    </row>
    <row r="22" spans="1:10" ht="12.95" customHeight="1" x14ac:dyDescent="0.2">
      <c r="B22" s="146" t="s">
        <v>3200</v>
      </c>
      <c r="C22" s="326">
        <v>0.87</v>
      </c>
      <c r="D22" s="326">
        <v>0.82</v>
      </c>
      <c r="E22" s="326">
        <v>0.89</v>
      </c>
      <c r="F22" s="326">
        <v>1.17</v>
      </c>
      <c r="G22" s="326">
        <v>-0.22</v>
      </c>
      <c r="H22" s="326">
        <v>0.19</v>
      </c>
      <c r="I22" s="326">
        <v>0.64995483534882881</v>
      </c>
      <c r="J22" s="326">
        <v>0.4701862823359263</v>
      </c>
    </row>
    <row r="23" spans="1:10" ht="12.95" customHeight="1" x14ac:dyDescent="0.2">
      <c r="B23" s="146" t="s">
        <v>3201</v>
      </c>
      <c r="C23" s="326">
        <v>0.9</v>
      </c>
      <c r="D23" s="326">
        <v>0.77</v>
      </c>
      <c r="E23" s="326">
        <v>0.89</v>
      </c>
      <c r="F23" s="326">
        <v>1.01</v>
      </c>
      <c r="G23" s="326">
        <v>-0.44</v>
      </c>
      <c r="H23" s="326">
        <v>0.37</v>
      </c>
      <c r="I23" s="326">
        <v>0.62266669547811782</v>
      </c>
      <c r="J23" s="326">
        <v>-0.29434109066514524</v>
      </c>
    </row>
    <row r="24" spans="1:10" ht="12.95" customHeight="1" x14ac:dyDescent="0.2">
      <c r="B24" s="146" t="s">
        <v>3202</v>
      </c>
      <c r="C24" s="326">
        <v>1.1599999999999999</v>
      </c>
      <c r="D24" s="326">
        <v>0.82</v>
      </c>
      <c r="E24" s="326">
        <v>1.04</v>
      </c>
      <c r="F24" s="326">
        <v>1.05</v>
      </c>
      <c r="G24" s="326">
        <v>-0.46</v>
      </c>
      <c r="H24" s="326">
        <v>0.51</v>
      </c>
      <c r="I24" s="326">
        <v>0.73439669840026589</v>
      </c>
      <c r="J24" s="326">
        <v>-0.22951454071164587</v>
      </c>
    </row>
    <row r="25" spans="1:10" ht="12.95" customHeight="1" x14ac:dyDescent="0.2">
      <c r="B25" s="146" t="s">
        <v>3203</v>
      </c>
      <c r="C25" s="326">
        <v>1.7</v>
      </c>
      <c r="D25" s="326">
        <v>1.41</v>
      </c>
      <c r="E25" s="326">
        <v>1.74</v>
      </c>
      <c r="F25" s="326">
        <v>2.39</v>
      </c>
      <c r="G25" s="326">
        <v>0.33</v>
      </c>
      <c r="H25" s="326">
        <v>0.67</v>
      </c>
      <c r="I25" s="326">
        <v>1.4151727580979798</v>
      </c>
      <c r="J25" s="326">
        <v>2.0863651696440493</v>
      </c>
    </row>
    <row r="26" spans="1:10" ht="12.95" customHeight="1" x14ac:dyDescent="0.2">
      <c r="B26" s="146" t="s">
        <v>3204</v>
      </c>
      <c r="C26" s="326">
        <v>1.88</v>
      </c>
      <c r="D26" s="326">
        <v>1.26</v>
      </c>
      <c r="E26" s="326">
        <v>1.97</v>
      </c>
      <c r="F26" s="326">
        <v>2.6</v>
      </c>
      <c r="G26" s="326">
        <v>0.53</v>
      </c>
      <c r="H26" s="326">
        <v>0.79</v>
      </c>
      <c r="I26" s="326">
        <v>1.5568486365505756</v>
      </c>
      <c r="J26" s="326">
        <v>1.8112229947051566</v>
      </c>
    </row>
    <row r="27" spans="1:10" ht="12.95" customHeight="1" x14ac:dyDescent="0.2">
      <c r="B27" s="146" t="s">
        <v>3205</v>
      </c>
      <c r="C27" s="326">
        <v>2.11</v>
      </c>
      <c r="D27" s="326">
        <v>1.46</v>
      </c>
      <c r="E27" s="326">
        <v>2.36</v>
      </c>
      <c r="F27" s="326">
        <v>2.91</v>
      </c>
      <c r="G27" s="326">
        <v>1.1499999999999999</v>
      </c>
      <c r="H27" s="326">
        <v>0.86</v>
      </c>
      <c r="I27" s="326">
        <v>1.8545425931781356</v>
      </c>
      <c r="J27" s="326">
        <v>1.9583466674802543</v>
      </c>
    </row>
    <row r="28" spans="1:10" ht="12.95" customHeight="1" x14ac:dyDescent="0.2">
      <c r="B28" s="146" t="s">
        <v>3206</v>
      </c>
      <c r="C28" s="326">
        <v>2.27</v>
      </c>
      <c r="D28" s="326">
        <v>1.59</v>
      </c>
      <c r="E28" s="326">
        <v>2.44</v>
      </c>
      <c r="F28" s="326">
        <v>2.72</v>
      </c>
      <c r="G28" s="326">
        <v>1.24</v>
      </c>
      <c r="H28" s="326">
        <v>0.96</v>
      </c>
      <c r="I28" s="326">
        <v>1.9150312361118549</v>
      </c>
      <c r="J28" s="326">
        <v>1.3118599161174749</v>
      </c>
    </row>
    <row r="29" spans="1:10" ht="12.95" customHeight="1" x14ac:dyDescent="0.2">
      <c r="B29" s="146" t="s">
        <v>3207</v>
      </c>
      <c r="C29" s="326">
        <v>1.98</v>
      </c>
      <c r="D29" s="326">
        <v>1.47</v>
      </c>
      <c r="E29" s="326">
        <v>2.21</v>
      </c>
      <c r="F29" s="326">
        <v>1.76</v>
      </c>
      <c r="G29" s="326">
        <v>1.48</v>
      </c>
      <c r="H29" s="326">
        <v>1</v>
      </c>
      <c r="I29" s="326">
        <v>1.6812046904554254</v>
      </c>
      <c r="J29" s="326">
        <v>-0.58096897299264194</v>
      </c>
    </row>
    <row r="30" spans="1:10" ht="12.95" customHeight="1" x14ac:dyDescent="0.2">
      <c r="B30" s="146" t="s">
        <v>3208</v>
      </c>
      <c r="C30" s="326">
        <v>1.69</v>
      </c>
      <c r="D30" s="326">
        <v>0.66</v>
      </c>
      <c r="E30" s="326">
        <v>1.89</v>
      </c>
      <c r="F30" s="326">
        <v>1.34</v>
      </c>
      <c r="G30" s="326">
        <v>1.4</v>
      </c>
      <c r="H30" s="326">
        <v>1.35</v>
      </c>
      <c r="I30" s="326">
        <v>1.4285038107909467</v>
      </c>
      <c r="J30" s="326">
        <v>-1.6914283807299328</v>
      </c>
    </row>
    <row r="31" spans="1:10" ht="12.95" customHeight="1" x14ac:dyDescent="0.2">
      <c r="B31" s="146" t="s">
        <v>3209</v>
      </c>
      <c r="C31" s="326">
        <v>1.56</v>
      </c>
      <c r="D31" s="326">
        <v>0.44</v>
      </c>
      <c r="E31" s="326">
        <v>1.76</v>
      </c>
      <c r="F31" s="326">
        <v>0.96</v>
      </c>
      <c r="G31" s="326">
        <v>2.33</v>
      </c>
      <c r="H31" s="326">
        <v>1.68</v>
      </c>
      <c r="I31" s="326">
        <v>1.4676056420321557</v>
      </c>
      <c r="J31" s="326">
        <v>-2.9210090087460578</v>
      </c>
    </row>
    <row r="32" spans="1:10" ht="12.95" customHeight="1" x14ac:dyDescent="0.2">
      <c r="B32" s="146" t="s">
        <v>3210</v>
      </c>
      <c r="C32" s="326">
        <v>1.65</v>
      </c>
      <c r="D32" s="326">
        <v>0.51</v>
      </c>
      <c r="E32" s="326">
        <v>1.77</v>
      </c>
      <c r="F32" s="326">
        <v>0.4</v>
      </c>
      <c r="G32" s="326">
        <v>2.37</v>
      </c>
      <c r="H32" s="326">
        <v>2</v>
      </c>
      <c r="I32" s="326">
        <v>1.46645889569611</v>
      </c>
      <c r="J32" s="326">
        <v>-3.7530416107865401</v>
      </c>
    </row>
    <row r="33" spans="2:10" ht="12.95" customHeight="1" x14ac:dyDescent="0.2">
      <c r="B33" s="146" t="s">
        <v>3211</v>
      </c>
      <c r="C33" s="326">
        <v>1.43</v>
      </c>
      <c r="D33" s="326">
        <v>0.25</v>
      </c>
      <c r="E33" s="326">
        <v>1.35</v>
      </c>
      <c r="F33" s="326">
        <v>-0.11</v>
      </c>
      <c r="G33" s="326">
        <v>1.88</v>
      </c>
      <c r="H33" s="326">
        <v>2.33</v>
      </c>
      <c r="I33" s="326">
        <v>1.2098418773387787</v>
      </c>
      <c r="J33" s="326">
        <v>-4.3208383253855551</v>
      </c>
    </row>
    <row r="34" spans="2:10" ht="12.95" customHeight="1" x14ac:dyDescent="0.2">
      <c r="B34" s="146" t="s">
        <v>3212</v>
      </c>
      <c r="C34" s="326">
        <v>1.28</v>
      </c>
      <c r="D34" s="326">
        <v>0.2</v>
      </c>
      <c r="E34" s="326">
        <v>1.31</v>
      </c>
      <c r="F34" s="326">
        <v>-0.24</v>
      </c>
      <c r="G34" s="326">
        <v>1.93</v>
      </c>
      <c r="H34" s="326">
        <v>2.35</v>
      </c>
      <c r="I34" s="326">
        <v>1.1549165320911468</v>
      </c>
      <c r="J34" s="326">
        <v>-3.8316610289410331</v>
      </c>
    </row>
    <row r="35" spans="2:10" ht="12.95" customHeight="1" x14ac:dyDescent="0.2">
      <c r="B35" s="146" t="s">
        <v>3213</v>
      </c>
      <c r="C35" s="326">
        <v>0.88</v>
      </c>
      <c r="D35" s="326">
        <v>-7.0000000000000007E-2</v>
      </c>
      <c r="E35" s="326">
        <v>0.87</v>
      </c>
      <c r="F35" s="326">
        <v>-0.52</v>
      </c>
      <c r="G35" s="326">
        <v>1.82</v>
      </c>
      <c r="H35" s="326">
        <v>2.2999999999999998</v>
      </c>
      <c r="I35" s="326">
        <v>0.88342995287351833</v>
      </c>
      <c r="J35" s="326">
        <v>-3.6551825928841315</v>
      </c>
    </row>
    <row r="36" spans="2:10" ht="12.95" customHeight="1" x14ac:dyDescent="0.2">
      <c r="B36" s="146" t="s">
        <v>3214</v>
      </c>
      <c r="C36" s="326">
        <v>0.79</v>
      </c>
      <c r="D36" s="326">
        <v>-0.17</v>
      </c>
      <c r="E36" s="326">
        <v>0.71</v>
      </c>
      <c r="F36" s="326">
        <v>-0.01</v>
      </c>
      <c r="G36" s="326">
        <v>2.02</v>
      </c>
      <c r="H36" s="326">
        <v>2.14</v>
      </c>
      <c r="I36" s="326">
        <v>0.90681208846747963</v>
      </c>
      <c r="J36" s="326">
        <v>-2.8146349569031597</v>
      </c>
    </row>
    <row r="37" spans="2:10" ht="12.95" customHeight="1" x14ac:dyDescent="0.2">
      <c r="B37" s="146" t="s">
        <v>3215</v>
      </c>
      <c r="C37" s="326">
        <v>0.63</v>
      </c>
      <c r="D37" s="326">
        <v>-0.3</v>
      </c>
      <c r="E37" s="326">
        <v>0.49</v>
      </c>
      <c r="F37" s="326">
        <v>-7.0000000000000007E-2</v>
      </c>
      <c r="G37" s="326">
        <v>1.59</v>
      </c>
      <c r="H37" s="326">
        <v>1.91</v>
      </c>
      <c r="I37" s="326">
        <v>0.7071136672307311</v>
      </c>
      <c r="J37" s="326">
        <v>-2.387162814846203</v>
      </c>
    </row>
    <row r="38" spans="2:10" ht="12.95" customHeight="1" x14ac:dyDescent="0.2">
      <c r="B38" s="146" t="s">
        <v>3216</v>
      </c>
      <c r="C38" s="326">
        <v>0.43</v>
      </c>
      <c r="D38" s="326">
        <v>-0.63</v>
      </c>
      <c r="E38" s="326">
        <v>0.28999999999999998</v>
      </c>
      <c r="F38" s="326">
        <v>0</v>
      </c>
      <c r="G38" s="326">
        <v>1.54</v>
      </c>
      <c r="H38" s="326">
        <v>1.51</v>
      </c>
      <c r="I38" s="326">
        <v>0.51955787743218407</v>
      </c>
      <c r="J38" s="326">
        <v>-2.1741370486210965</v>
      </c>
    </row>
    <row r="39" spans="2:10" ht="12.95" customHeight="1" x14ac:dyDescent="0.2">
      <c r="B39" s="146" t="s">
        <v>3217</v>
      </c>
      <c r="C39" s="326">
        <v>0.24</v>
      </c>
      <c r="D39" s="326">
        <v>-0.81</v>
      </c>
      <c r="E39" s="326">
        <v>0.2</v>
      </c>
      <c r="F39" s="326">
        <v>0.19</v>
      </c>
      <c r="G39" s="326">
        <v>1.43</v>
      </c>
      <c r="H39" s="326">
        <v>1.19</v>
      </c>
      <c r="I39" s="326">
        <v>0.39998754741892772</v>
      </c>
      <c r="J39" s="326">
        <v>-2.0885082126749475</v>
      </c>
    </row>
    <row r="40" spans="2:10" ht="12.95" customHeight="1" x14ac:dyDescent="0.2">
      <c r="B40" s="146" t="s">
        <v>3218</v>
      </c>
      <c r="C40" s="326">
        <v>0.2</v>
      </c>
      <c r="D40" s="326">
        <v>-0.93</v>
      </c>
      <c r="E40" s="326">
        <v>0.11</v>
      </c>
      <c r="F40" s="326">
        <v>-0.02</v>
      </c>
      <c r="G40" s="326">
        <v>1.1399999999999999</v>
      </c>
      <c r="H40" s="326">
        <v>0.95</v>
      </c>
      <c r="I40" s="326">
        <v>0.24342524564848306</v>
      </c>
      <c r="J40" s="326">
        <v>-2.1010277949567913</v>
      </c>
    </row>
    <row r="41" spans="2:10" ht="12.95" customHeight="1" x14ac:dyDescent="0.2">
      <c r="B41" s="146" t="s">
        <v>3219</v>
      </c>
      <c r="C41" s="326">
        <v>0.18</v>
      </c>
      <c r="D41" s="326">
        <v>-0.87</v>
      </c>
      <c r="E41" s="326">
        <v>0.12</v>
      </c>
      <c r="F41" s="326">
        <v>0.04</v>
      </c>
      <c r="G41" s="326">
        <v>1</v>
      </c>
      <c r="H41" s="326">
        <v>0.72</v>
      </c>
      <c r="I41" s="326">
        <v>0.20094445754776771</v>
      </c>
      <c r="J41" s="326">
        <v>-1.9737647931891094</v>
      </c>
    </row>
    <row r="42" spans="2:10" ht="12.95" customHeight="1" x14ac:dyDescent="0.2">
      <c r="B42" s="146" t="s">
        <v>3220</v>
      </c>
      <c r="C42" s="326">
        <v>0.01</v>
      </c>
      <c r="D42" s="326">
        <v>-0.92</v>
      </c>
      <c r="E42" s="326">
        <v>-0.02</v>
      </c>
      <c r="F42" s="326">
        <v>-0.41</v>
      </c>
      <c r="G42" s="326">
        <v>0.97</v>
      </c>
      <c r="H42" s="326">
        <v>0.53</v>
      </c>
      <c r="I42" s="326">
        <v>2.494098226860314E-2</v>
      </c>
      <c r="J42" s="326">
        <v>-2.0328961008677298</v>
      </c>
    </row>
    <row r="43" spans="2:10" ht="12.95" customHeight="1" x14ac:dyDescent="0.2">
      <c r="B43" s="146" t="s">
        <v>3221</v>
      </c>
      <c r="C43" s="326">
        <v>0.06</v>
      </c>
      <c r="D43" s="326">
        <v>-0.75</v>
      </c>
      <c r="E43" s="326">
        <v>0.09</v>
      </c>
      <c r="F43" s="326">
        <v>-0.32</v>
      </c>
      <c r="G43" s="326">
        <v>0.27</v>
      </c>
      <c r="H43" s="326">
        <v>0.35</v>
      </c>
      <c r="I43" s="326">
        <v>-3.4771669634082819E-2</v>
      </c>
      <c r="J43" s="326">
        <v>-1.9341116696286638</v>
      </c>
    </row>
    <row r="44" spans="2:10" ht="12.95" customHeight="1" x14ac:dyDescent="0.2">
      <c r="B44" s="146" t="s">
        <v>3222</v>
      </c>
      <c r="C44" s="326">
        <v>0.16</v>
      </c>
      <c r="D44" s="326">
        <v>-0.66</v>
      </c>
      <c r="E44" s="326">
        <v>0.13</v>
      </c>
      <c r="F44" s="326">
        <v>-0.1</v>
      </c>
      <c r="G44" s="326">
        <v>0.22</v>
      </c>
      <c r="H44" s="326">
        <v>0.18</v>
      </c>
      <c r="I44" s="326">
        <v>8.4660112637110242E-3</v>
      </c>
      <c r="J44" s="326">
        <v>-1.714520722971197</v>
      </c>
    </row>
    <row r="45" spans="2:10" ht="12.95" customHeight="1" x14ac:dyDescent="0.2">
      <c r="B45" s="146" t="s">
        <v>3223</v>
      </c>
      <c r="C45" s="326">
        <v>0.14000000000000001</v>
      </c>
      <c r="D45" s="326">
        <v>-0.56999999999999995</v>
      </c>
      <c r="E45" s="326">
        <v>0.2</v>
      </c>
      <c r="F45" s="326">
        <v>0.01</v>
      </c>
      <c r="G45" s="326">
        <v>0.51</v>
      </c>
      <c r="H45" s="326">
        <v>7.0000000000000007E-2</v>
      </c>
      <c r="I45" s="326">
        <v>7.026145059282711E-2</v>
      </c>
      <c r="J45" s="326">
        <v>-1.5196576560856285</v>
      </c>
    </row>
    <row r="46" spans="2:10" ht="12.95" customHeight="1" x14ac:dyDescent="0.2">
      <c r="B46" s="146" t="s">
        <v>3224</v>
      </c>
      <c r="C46" s="326">
        <v>7.0000000000000007E-2</v>
      </c>
      <c r="D46" s="326">
        <v>-0.56999999999999995</v>
      </c>
      <c r="E46" s="326">
        <v>0.18</v>
      </c>
      <c r="F46" s="326">
        <v>0.14000000000000001</v>
      </c>
      <c r="G46" s="326">
        <v>0.41</v>
      </c>
      <c r="H46" s="326">
        <v>-0.08</v>
      </c>
      <c r="I46" s="326">
        <v>3.4145504679884177E-2</v>
      </c>
      <c r="J46" s="326">
        <v>-1.46022573653054</v>
      </c>
    </row>
    <row r="47" spans="2:10" ht="12.95" customHeight="1" x14ac:dyDescent="0.2">
      <c r="B47" s="146" t="s">
        <v>3225</v>
      </c>
      <c r="C47" s="326">
        <v>-0.25</v>
      </c>
      <c r="D47" s="326">
        <v>-0.63</v>
      </c>
      <c r="E47" s="326">
        <v>0.12</v>
      </c>
      <c r="F47" s="326">
        <v>-0.03</v>
      </c>
      <c r="G47" s="326">
        <v>0.32</v>
      </c>
      <c r="H47" s="326">
        <v>-0.23</v>
      </c>
      <c r="I47" s="326">
        <v>-0.11524312842494014</v>
      </c>
      <c r="J47" s="326">
        <v>-1.5495378041986316</v>
      </c>
    </row>
    <row r="48" spans="2:10" ht="12.95" customHeight="1" x14ac:dyDescent="0.2">
      <c r="B48" s="146" t="s">
        <v>3226</v>
      </c>
      <c r="C48" s="326">
        <v>-0.31</v>
      </c>
      <c r="D48" s="326">
        <v>-0.65</v>
      </c>
      <c r="E48" s="326">
        <v>0.13</v>
      </c>
      <c r="F48" s="326">
        <v>-0.18</v>
      </c>
      <c r="G48" s="326">
        <v>0.64</v>
      </c>
      <c r="H48" s="326">
        <v>-0.41</v>
      </c>
      <c r="I48" s="326">
        <v>-0.13667722533161236</v>
      </c>
      <c r="J48" s="326">
        <v>-1.4667014373205325</v>
      </c>
    </row>
    <row r="49" spans="2:10" ht="12.95" customHeight="1" x14ac:dyDescent="0.2">
      <c r="B49" s="146" t="s">
        <v>3227</v>
      </c>
      <c r="C49" s="326">
        <v>-0.65</v>
      </c>
      <c r="D49" s="326">
        <v>-0.86</v>
      </c>
      <c r="E49" s="326">
        <v>-0.19</v>
      </c>
      <c r="F49" s="326">
        <v>-0.64</v>
      </c>
      <c r="G49" s="326">
        <v>0.03</v>
      </c>
      <c r="H49" s="326">
        <v>-0.64</v>
      </c>
      <c r="I49" s="326">
        <v>-0.4938396280139174</v>
      </c>
      <c r="J49" s="326">
        <v>-1.7894459748624938</v>
      </c>
    </row>
    <row r="50" spans="2:10" ht="12.95" customHeight="1" x14ac:dyDescent="0.2">
      <c r="B50" s="146" t="s">
        <v>3228</v>
      </c>
      <c r="C50" s="326">
        <v>-0.68</v>
      </c>
      <c r="D50" s="326">
        <v>-0.83</v>
      </c>
      <c r="E50" s="326">
        <v>-0.21</v>
      </c>
      <c r="F50" s="326">
        <v>-0.46</v>
      </c>
      <c r="G50" s="326">
        <v>-0.05</v>
      </c>
      <c r="H50" s="326">
        <v>-0.78</v>
      </c>
      <c r="I50" s="326">
        <v>-0.5037983664728114</v>
      </c>
      <c r="J50" s="326">
        <v>-1.6625663299064473</v>
      </c>
    </row>
    <row r="51" spans="2:10" ht="12.95" customHeight="1" x14ac:dyDescent="0.2">
      <c r="B51" s="146" t="s">
        <v>3229</v>
      </c>
      <c r="C51" s="326">
        <v>-0.77</v>
      </c>
      <c r="D51" s="326">
        <v>-0.84</v>
      </c>
      <c r="E51" s="326">
        <v>-0.3</v>
      </c>
      <c r="F51" s="326">
        <v>-0.27</v>
      </c>
      <c r="G51" s="326">
        <v>-0.28000000000000003</v>
      </c>
      <c r="H51" s="326">
        <v>-0.94</v>
      </c>
      <c r="I51" s="326">
        <v>-0.56846195737864602</v>
      </c>
      <c r="J51" s="326">
        <v>-1.6080836897224968</v>
      </c>
    </row>
    <row r="52" spans="2:10" ht="12.95" customHeight="1" x14ac:dyDescent="0.2">
      <c r="B52" s="146" t="s">
        <v>3230</v>
      </c>
      <c r="C52" s="326">
        <v>-0.72</v>
      </c>
      <c r="D52" s="326">
        <v>-0.78</v>
      </c>
      <c r="E52" s="326">
        <v>-0.26</v>
      </c>
      <c r="F52" s="326">
        <v>-0.05</v>
      </c>
      <c r="G52" s="326">
        <v>-0.19</v>
      </c>
      <c r="H52" s="326">
        <v>-1.0900000000000001</v>
      </c>
      <c r="I52" s="326">
        <v>-0.51644274790320599</v>
      </c>
      <c r="J52" s="326">
        <v>-1.4195644259092361</v>
      </c>
    </row>
    <row r="53" spans="2:10" ht="12.95" customHeight="1" x14ac:dyDescent="0.2">
      <c r="B53" s="146" t="s">
        <v>3231</v>
      </c>
      <c r="C53" s="326">
        <v>-0.79</v>
      </c>
      <c r="D53" s="326">
        <v>-0.83</v>
      </c>
      <c r="E53" s="326">
        <v>-0.36</v>
      </c>
      <c r="F53" s="326">
        <v>-0.12</v>
      </c>
      <c r="G53" s="326">
        <v>-0.17</v>
      </c>
      <c r="H53" s="326">
        <v>-1.17</v>
      </c>
      <c r="I53" s="326">
        <v>-0.5813239375596515</v>
      </c>
      <c r="J53" s="326">
        <v>-1.4032061315293671</v>
      </c>
    </row>
    <row r="54" spans="2:10" ht="12.95" customHeight="1" x14ac:dyDescent="0.2">
      <c r="B54" s="146" t="s">
        <v>3232</v>
      </c>
      <c r="C54" s="326">
        <v>-0.82</v>
      </c>
      <c r="D54" s="326">
        <v>-0.91</v>
      </c>
      <c r="E54" s="326">
        <v>-0.36</v>
      </c>
      <c r="F54" s="326">
        <v>-0.02</v>
      </c>
      <c r="G54" s="326">
        <v>-0.47</v>
      </c>
      <c r="H54" s="326">
        <v>-1.21</v>
      </c>
      <c r="I54" s="326">
        <v>-0.63221519264381443</v>
      </c>
      <c r="J54" s="326">
        <v>-1.3631899214949519</v>
      </c>
    </row>
    <row r="55" spans="2:10" ht="12.95" customHeight="1" x14ac:dyDescent="0.2">
      <c r="B55" s="146" t="s">
        <v>3233</v>
      </c>
      <c r="C55" s="326">
        <v>-0.8</v>
      </c>
      <c r="D55" s="326">
        <v>-0.8</v>
      </c>
      <c r="E55" s="326">
        <v>-0.19</v>
      </c>
      <c r="F55" s="326">
        <v>-0.06</v>
      </c>
      <c r="G55" s="326">
        <v>0.38</v>
      </c>
      <c r="H55" s="326">
        <v>-1.23</v>
      </c>
      <c r="I55" s="326">
        <v>-0.46950150868216778</v>
      </c>
      <c r="J55" s="326">
        <v>-1.0899926180738195</v>
      </c>
    </row>
    <row r="56" spans="2:10" ht="12.95" customHeight="1" x14ac:dyDescent="0.2">
      <c r="B56" s="146" t="s">
        <v>3234</v>
      </c>
      <c r="C56" s="326">
        <v>-0.84</v>
      </c>
      <c r="D56" s="326">
        <v>-0.88</v>
      </c>
      <c r="E56" s="326">
        <v>-0.19</v>
      </c>
      <c r="F56" s="326">
        <v>-0.25</v>
      </c>
      <c r="G56" s="326">
        <v>0.23</v>
      </c>
      <c r="H56" s="326">
        <v>-1.21</v>
      </c>
      <c r="I56" s="326">
        <v>-0.53748320331046784</v>
      </c>
      <c r="J56" s="326">
        <v>-1.1122693678575133</v>
      </c>
    </row>
    <row r="57" spans="2:10" ht="12.95" customHeight="1" x14ac:dyDescent="0.2">
      <c r="B57" s="146" t="s">
        <v>3235</v>
      </c>
      <c r="C57" s="326">
        <v>-0.9</v>
      </c>
      <c r="D57" s="326">
        <v>-0.97</v>
      </c>
      <c r="E57" s="326">
        <v>-0.24</v>
      </c>
      <c r="F57" s="326">
        <v>-0.51</v>
      </c>
      <c r="G57" s="326">
        <v>0.28000000000000003</v>
      </c>
      <c r="H57" s="326">
        <v>-1.21</v>
      </c>
      <c r="I57" s="326">
        <v>-0.60786653074843078</v>
      </c>
      <c r="J57" s="326">
        <v>-1.1413086262140206</v>
      </c>
    </row>
    <row r="58" spans="2:10" ht="12.95" customHeight="1" x14ac:dyDescent="0.2">
      <c r="B58" s="146" t="s">
        <v>3236</v>
      </c>
      <c r="C58" s="326">
        <v>-0.93</v>
      </c>
      <c r="D58" s="326">
        <v>-1</v>
      </c>
      <c r="E58" s="326">
        <v>-0.37</v>
      </c>
      <c r="F58" s="326">
        <v>-0.88</v>
      </c>
      <c r="G58" s="326">
        <v>0.18</v>
      </c>
      <c r="H58" s="326">
        <v>-1.2</v>
      </c>
      <c r="I58" s="326">
        <v>-0.71465484897891074</v>
      </c>
      <c r="J58" s="326">
        <v>-1.2139575697161891</v>
      </c>
    </row>
    <row r="59" spans="2:10" ht="12.95" customHeight="1" x14ac:dyDescent="0.2">
      <c r="B59" s="146" t="s">
        <v>3237</v>
      </c>
      <c r="C59" s="326">
        <v>-1.1200000000000001</v>
      </c>
      <c r="D59" s="326">
        <v>-1.06</v>
      </c>
      <c r="E59" s="326">
        <v>-0.64</v>
      </c>
      <c r="F59" s="326">
        <v>-1.32</v>
      </c>
      <c r="G59" s="326">
        <v>0.04</v>
      </c>
      <c r="H59" s="326">
        <v>-1.17</v>
      </c>
      <c r="I59" s="326">
        <v>-0.89984155157995738</v>
      </c>
      <c r="J59" s="326">
        <v>-1.3894176651552335</v>
      </c>
    </row>
    <row r="60" spans="2:10" x14ac:dyDescent="0.2">
      <c r="B60" s="146" t="s">
        <v>3238</v>
      </c>
      <c r="C60" s="326">
        <v>-1.01</v>
      </c>
      <c r="D60" s="326">
        <v>-0.98</v>
      </c>
      <c r="E60" s="326">
        <v>-0.67</v>
      </c>
      <c r="F60" s="326">
        <v>-1.36</v>
      </c>
      <c r="G60" s="326">
        <v>-0.01</v>
      </c>
      <c r="H60" s="326">
        <v>-1.17</v>
      </c>
      <c r="I60" s="326">
        <v>-0.88479928761847426</v>
      </c>
      <c r="J60" s="326">
        <v>-1.2784262207729811</v>
      </c>
    </row>
    <row r="61" spans="2:10" x14ac:dyDescent="0.2">
      <c r="B61" s="146" t="s">
        <v>3239</v>
      </c>
      <c r="C61" s="326">
        <v>-1</v>
      </c>
      <c r="D61" s="326">
        <v>-0.95</v>
      </c>
      <c r="E61" s="326">
        <v>-0.74</v>
      </c>
      <c r="F61" s="326">
        <v>-1.44</v>
      </c>
      <c r="G61" s="326">
        <v>0.11</v>
      </c>
      <c r="H61" s="326">
        <v>-1.1299999999999999</v>
      </c>
      <c r="I61" s="326">
        <v>-0.88277946422246389</v>
      </c>
      <c r="J61" s="326">
        <v>-1.2022679585710039</v>
      </c>
    </row>
    <row r="62" spans="2:10" x14ac:dyDescent="0.2">
      <c r="B62" s="146" t="s">
        <v>3240</v>
      </c>
      <c r="C62" s="326">
        <v>-0.84</v>
      </c>
      <c r="D62" s="326">
        <v>-0.83</v>
      </c>
      <c r="E62" s="326">
        <v>-0.69</v>
      </c>
      <c r="F62" s="326">
        <v>-1.34</v>
      </c>
      <c r="G62" s="326">
        <v>0.72</v>
      </c>
      <c r="H62" s="326">
        <v>-1.04</v>
      </c>
      <c r="I62" s="326">
        <v>-0.70819894377897086</v>
      </c>
      <c r="J62" s="326">
        <v>-0.91117974826932369</v>
      </c>
    </row>
    <row r="63" spans="2:10" x14ac:dyDescent="0.2">
      <c r="B63" s="146" t="s">
        <v>3241</v>
      </c>
      <c r="C63" s="326">
        <v>-0.94</v>
      </c>
      <c r="D63" s="326">
        <v>-0.8</v>
      </c>
      <c r="E63" s="326">
        <v>-0.82</v>
      </c>
      <c r="F63" s="326">
        <v>-1.41</v>
      </c>
      <c r="G63" s="326">
        <v>-0.02</v>
      </c>
      <c r="H63" s="326">
        <v>-0.96</v>
      </c>
      <c r="I63" s="326">
        <v>-0.84869889413639066</v>
      </c>
      <c r="J63" s="326">
        <v>-1.0425501348295345</v>
      </c>
    </row>
    <row r="64" spans="2:10" x14ac:dyDescent="0.2">
      <c r="B64" s="146" t="s">
        <v>3242</v>
      </c>
      <c r="C64" s="326">
        <v>-0.84</v>
      </c>
      <c r="D64" s="326">
        <v>-0.63</v>
      </c>
      <c r="E64" s="326">
        <v>-0.77</v>
      </c>
      <c r="F64" s="326">
        <v>-1.2</v>
      </c>
      <c r="G64" s="326">
        <v>-0.42</v>
      </c>
      <c r="H64" s="326">
        <v>-0.85</v>
      </c>
      <c r="I64" s="326">
        <v>-0.79938825599094343</v>
      </c>
      <c r="J64" s="326">
        <v>-0.91143771256925687</v>
      </c>
    </row>
    <row r="65" spans="2:10" x14ac:dyDescent="0.2">
      <c r="B65" s="146" t="s">
        <v>3243</v>
      </c>
      <c r="C65" s="326">
        <v>-0.95</v>
      </c>
      <c r="D65" s="326">
        <v>-0.67</v>
      </c>
      <c r="E65" s="326">
        <v>-0.88</v>
      </c>
      <c r="F65" s="326">
        <v>-1.29</v>
      </c>
      <c r="G65" s="326">
        <v>-0.77</v>
      </c>
      <c r="H65" s="326">
        <v>-0.77</v>
      </c>
      <c r="I65" s="326">
        <v>-0.89520043141782968</v>
      </c>
      <c r="J65" s="326">
        <v>-0.98291060242649975</v>
      </c>
    </row>
    <row r="66" spans="2:10" x14ac:dyDescent="0.2">
      <c r="B66" s="146" t="s">
        <v>3244</v>
      </c>
      <c r="C66" s="326">
        <v>-0.95</v>
      </c>
      <c r="D66" s="326">
        <v>-0.64</v>
      </c>
      <c r="E66" s="326">
        <v>-0.94</v>
      </c>
      <c r="F66" s="326">
        <v>-1.27</v>
      </c>
      <c r="G66" s="326">
        <v>-0.8</v>
      </c>
      <c r="H66" s="326">
        <v>-0.73</v>
      </c>
      <c r="I66" s="326">
        <v>-0.89809255020744938</v>
      </c>
      <c r="J66" s="326">
        <v>-0.92161833797541737</v>
      </c>
    </row>
    <row r="67" spans="2:10" x14ac:dyDescent="0.2">
      <c r="B67" s="146" t="s">
        <v>3245</v>
      </c>
      <c r="C67" s="326">
        <v>-0.74</v>
      </c>
      <c r="D67" s="326">
        <v>-0.33</v>
      </c>
      <c r="E67" s="326">
        <v>-0.7</v>
      </c>
      <c r="F67" s="326">
        <v>-0.72</v>
      </c>
      <c r="G67" s="326">
        <v>-0.91</v>
      </c>
      <c r="H67" s="326">
        <v>-0.65</v>
      </c>
      <c r="I67" s="326">
        <v>-0.68038195695829129</v>
      </c>
      <c r="J67" s="326">
        <v>-0.54903666605480639</v>
      </c>
    </row>
    <row r="68" spans="2:10" x14ac:dyDescent="0.2">
      <c r="B68" s="146" t="s">
        <v>3246</v>
      </c>
      <c r="C68" s="326">
        <v>-0.66</v>
      </c>
      <c r="D68" s="326">
        <v>-0.27</v>
      </c>
      <c r="E68" s="326">
        <v>-0.75</v>
      </c>
      <c r="F68" s="326">
        <v>-0.72</v>
      </c>
      <c r="G68" s="326">
        <v>-0.82</v>
      </c>
      <c r="H68" s="326">
        <v>-0.57999999999999996</v>
      </c>
      <c r="I68" s="326">
        <v>-0.64067879356513391</v>
      </c>
      <c r="J68" s="326">
        <v>-0.45628798536843701</v>
      </c>
    </row>
    <row r="69" spans="2:10" x14ac:dyDescent="0.2">
      <c r="B69" s="146" t="s">
        <v>3247</v>
      </c>
      <c r="C69" s="326">
        <v>-0.54</v>
      </c>
      <c r="D69" s="326">
        <v>-7.0000000000000007E-2</v>
      </c>
      <c r="E69" s="326">
        <v>-0.55000000000000004</v>
      </c>
      <c r="F69" s="326">
        <v>-0.25</v>
      </c>
      <c r="G69" s="326">
        <v>-0.86</v>
      </c>
      <c r="H69" s="326">
        <v>-0.46</v>
      </c>
      <c r="I69" s="326">
        <v>-0.4595239138152607</v>
      </c>
      <c r="J69" s="326">
        <v>-0.16199096089094242</v>
      </c>
    </row>
    <row r="70" spans="2:10" x14ac:dyDescent="0.2">
      <c r="B70" s="146" t="s">
        <v>3248</v>
      </c>
      <c r="C70" s="326">
        <v>-0.46</v>
      </c>
      <c r="D70" s="326">
        <v>-7.0000000000000007E-2</v>
      </c>
      <c r="E70" s="326">
        <v>-0.56999999999999995</v>
      </c>
      <c r="F70" s="326">
        <v>-0.16</v>
      </c>
      <c r="G70" s="326">
        <v>-0.82</v>
      </c>
      <c r="H70" s="326">
        <v>-0.37</v>
      </c>
      <c r="I70" s="326">
        <v>-0.41113805198877473</v>
      </c>
      <c r="J70" s="326">
        <v>-7.3531370853678973E-2</v>
      </c>
    </row>
    <row r="71" spans="2:10" x14ac:dyDescent="0.2">
      <c r="B71" s="146" t="s">
        <v>3249</v>
      </c>
      <c r="C71" s="326">
        <v>-0.57999999999999996</v>
      </c>
      <c r="D71" s="326">
        <v>-0.08</v>
      </c>
      <c r="E71" s="326">
        <v>-0.71</v>
      </c>
      <c r="F71" s="326">
        <v>-0.28000000000000003</v>
      </c>
      <c r="G71" s="326">
        <v>-0.8</v>
      </c>
      <c r="H71" s="326">
        <v>-0.24</v>
      </c>
      <c r="I71" s="326">
        <v>-0.45784072676004217</v>
      </c>
      <c r="J71" s="326">
        <v>-0.1405160859350634</v>
      </c>
    </row>
    <row r="72" spans="2:10" x14ac:dyDescent="0.2">
      <c r="B72" s="146" t="s">
        <v>3250</v>
      </c>
      <c r="C72" s="326">
        <v>-0.34</v>
      </c>
      <c r="D72" s="326">
        <v>0.14000000000000001</v>
      </c>
      <c r="E72" s="326">
        <v>-0.56999999999999995</v>
      </c>
      <c r="F72" s="326">
        <v>0.03</v>
      </c>
      <c r="G72" s="326">
        <v>-0.77</v>
      </c>
      <c r="H72" s="326">
        <v>-0.08</v>
      </c>
      <c r="I72" s="326">
        <v>-0.27119541015485138</v>
      </c>
      <c r="J72" s="326">
        <v>0.13373938437785926</v>
      </c>
    </row>
    <row r="73" spans="2:10" x14ac:dyDescent="0.2">
      <c r="B73" s="146" t="s">
        <v>3251</v>
      </c>
      <c r="C73" s="326">
        <v>-0.31</v>
      </c>
      <c r="D73" s="326">
        <v>0.17</v>
      </c>
      <c r="E73" s="326">
        <v>-0.59</v>
      </c>
      <c r="F73" s="326">
        <v>7.0000000000000007E-2</v>
      </c>
      <c r="G73" s="326">
        <v>-0.86</v>
      </c>
      <c r="H73" s="326">
        <v>0.02</v>
      </c>
      <c r="I73" s="326">
        <v>-0.25532456504229784</v>
      </c>
      <c r="J73" s="326">
        <v>0.15961220617289038</v>
      </c>
    </row>
    <row r="74" spans="2:10" x14ac:dyDescent="0.2">
      <c r="B74" s="146" t="s">
        <v>3252</v>
      </c>
      <c r="C74" s="326">
        <v>0.02</v>
      </c>
      <c r="D74" s="326">
        <v>0.22</v>
      </c>
      <c r="E74" s="326">
        <v>-0.36</v>
      </c>
      <c r="F74" s="326">
        <v>0.5</v>
      </c>
      <c r="G74" s="326">
        <v>-0.56999999999999995</v>
      </c>
      <c r="H74" s="326">
        <v>0.16</v>
      </c>
      <c r="I74" s="326">
        <v>-4.327158219244516E-3</v>
      </c>
      <c r="J74" s="326">
        <v>0.49931298216384756</v>
      </c>
    </row>
    <row r="75" spans="2:10" x14ac:dyDescent="0.2">
      <c r="B75" s="146" t="s">
        <v>3253</v>
      </c>
      <c r="C75" s="326">
        <v>0.09</v>
      </c>
      <c r="D75" s="326">
        <v>0.42</v>
      </c>
      <c r="E75" s="326">
        <v>-0.21</v>
      </c>
      <c r="F75" s="326">
        <v>0.73</v>
      </c>
      <c r="G75" s="326">
        <v>-0.47</v>
      </c>
      <c r="H75" s="326">
        <v>0.24</v>
      </c>
      <c r="I75" s="326">
        <v>0.13068260900408493</v>
      </c>
      <c r="J75" s="326">
        <v>0.64881526274444068</v>
      </c>
    </row>
    <row r="76" spans="2:10" x14ac:dyDescent="0.2">
      <c r="B76" s="146" t="s">
        <v>3254</v>
      </c>
      <c r="C76" s="326">
        <v>0.17</v>
      </c>
      <c r="D76" s="326">
        <v>0.46</v>
      </c>
      <c r="E76" s="326">
        <v>-0.25</v>
      </c>
      <c r="F76" s="326">
        <v>0.62</v>
      </c>
      <c r="G76" s="326">
        <v>-0.65</v>
      </c>
      <c r="H76" s="326">
        <v>0.31</v>
      </c>
      <c r="I76" s="326">
        <v>0.11396794672337492</v>
      </c>
      <c r="J76" s="326">
        <v>0.59796247334975217</v>
      </c>
    </row>
    <row r="77" spans="2:10" x14ac:dyDescent="0.2">
      <c r="B77" s="146" t="s">
        <v>3255</v>
      </c>
      <c r="C77" s="326">
        <v>0.34</v>
      </c>
      <c r="D77" s="326">
        <v>0.65</v>
      </c>
      <c r="E77" s="326">
        <v>-0.08</v>
      </c>
      <c r="F77" s="326">
        <v>0.82</v>
      </c>
      <c r="G77" s="326">
        <v>-1.02</v>
      </c>
      <c r="H77" s="326">
        <v>0.42</v>
      </c>
      <c r="I77" s="326">
        <v>0.20532225917970159</v>
      </c>
      <c r="J77" s="326">
        <v>0.70933893005090154</v>
      </c>
    </row>
    <row r="78" spans="2:10" x14ac:dyDescent="0.2">
      <c r="B78" s="146" t="s">
        <v>3256</v>
      </c>
      <c r="C78" s="326">
        <v>0.6</v>
      </c>
      <c r="D78" s="326">
        <v>0.76</v>
      </c>
      <c r="E78" s="326">
        <v>0.09</v>
      </c>
      <c r="F78" s="326">
        <v>1.01</v>
      </c>
      <c r="G78" s="326">
        <v>-0.65</v>
      </c>
      <c r="H78" s="326">
        <v>0.49</v>
      </c>
      <c r="I78" s="326">
        <v>0.39820626744954946</v>
      </c>
      <c r="J78" s="326">
        <v>0.90371424641510145</v>
      </c>
    </row>
    <row r="79" spans="2:10" x14ac:dyDescent="0.2">
      <c r="B79" s="146" t="s">
        <v>3257</v>
      </c>
      <c r="C79" s="326">
        <v>0.75</v>
      </c>
      <c r="D79" s="326">
        <v>0.92</v>
      </c>
      <c r="E79" s="326">
        <v>0.32</v>
      </c>
      <c r="F79" s="326">
        <v>0.98</v>
      </c>
      <c r="G79" s="326">
        <v>-0.43</v>
      </c>
      <c r="H79" s="326">
        <v>0.5</v>
      </c>
      <c r="I79" s="326">
        <v>0.52226120398896392</v>
      </c>
      <c r="J79" s="326">
        <v>1.0006861236894582</v>
      </c>
    </row>
    <row r="80" spans="2:10" x14ac:dyDescent="0.2">
      <c r="B80" s="146" t="s">
        <v>3258</v>
      </c>
      <c r="C80" s="326">
        <v>0.71</v>
      </c>
      <c r="D80" s="326">
        <v>0.97</v>
      </c>
      <c r="E80" s="326">
        <v>0.32</v>
      </c>
      <c r="F80" s="326">
        <v>0.57999999999999996</v>
      </c>
      <c r="G80" s="326">
        <v>-0.15</v>
      </c>
      <c r="H80" s="326">
        <v>0.56000000000000005</v>
      </c>
      <c r="I80" s="326">
        <v>0.50290440660019464</v>
      </c>
      <c r="J80" s="326">
        <v>0.89230610307275804</v>
      </c>
    </row>
    <row r="81" spans="2:10" x14ac:dyDescent="0.2">
      <c r="B81" s="146" t="s">
        <v>3259</v>
      </c>
      <c r="C81" s="326">
        <v>0.87</v>
      </c>
      <c r="D81" s="326">
        <v>1.18</v>
      </c>
      <c r="E81" s="326">
        <v>0.57999999999999996</v>
      </c>
      <c r="F81" s="326">
        <v>0.75</v>
      </c>
      <c r="G81" s="326">
        <v>-0.28000000000000003</v>
      </c>
      <c r="H81" s="326">
        <v>0.61</v>
      </c>
      <c r="I81" s="326">
        <v>0.63515785852460427</v>
      </c>
      <c r="J81" s="326">
        <v>1.0062429449068704</v>
      </c>
    </row>
    <row r="82" spans="2:10" x14ac:dyDescent="0.2">
      <c r="B82" s="146" t="s">
        <v>3260</v>
      </c>
      <c r="C82" s="326">
        <v>0.93</v>
      </c>
      <c r="D82" s="326">
        <v>1.22</v>
      </c>
      <c r="E82" s="326">
        <v>0.61</v>
      </c>
      <c r="F82" s="326">
        <v>0.61</v>
      </c>
      <c r="G82" s="326">
        <v>0.1</v>
      </c>
      <c r="H82" s="326">
        <v>0.72</v>
      </c>
      <c r="I82" s="326">
        <v>0.70533424226445429</v>
      </c>
      <c r="J82" s="326">
        <v>0.99994974142078541</v>
      </c>
    </row>
    <row r="83" spans="2:10" x14ac:dyDescent="0.2">
      <c r="B83" s="146" t="s">
        <v>3298</v>
      </c>
      <c r="C83" s="326">
        <v>1.1299999999999999</v>
      </c>
      <c r="D83" s="326">
        <v>1.62</v>
      </c>
      <c r="E83" s="326">
        <v>0.85</v>
      </c>
      <c r="F83" s="326">
        <v>0.85</v>
      </c>
      <c r="G83" s="326">
        <v>7.0000000000000007E-2</v>
      </c>
      <c r="H83" s="326">
        <v>0.93</v>
      </c>
      <c r="I83" s="326">
        <v>0.91890478013279209</v>
      </c>
      <c r="J83" s="326">
        <v>1.1736515270201049</v>
      </c>
    </row>
    <row r="84" spans="2:10" x14ac:dyDescent="0.2">
      <c r="B84" s="342" t="s">
        <v>3299</v>
      </c>
      <c r="C84" s="375">
        <v>1.17</v>
      </c>
      <c r="D84" s="375">
        <v>1.73</v>
      </c>
      <c r="E84" s="375">
        <v>0.73</v>
      </c>
      <c r="F84" s="375">
        <v>0.51</v>
      </c>
      <c r="G84" s="375">
        <v>0.16</v>
      </c>
      <c r="H84" s="375">
        <v>1.04</v>
      </c>
      <c r="I84" s="375">
        <v>0.90499453120432272</v>
      </c>
      <c r="J84" s="375">
        <v>1.0450448318143237</v>
      </c>
    </row>
    <row r="86" spans="2:10" x14ac:dyDescent="0.2">
      <c r="B86" s="376" t="s">
        <v>3300</v>
      </c>
    </row>
    <row r="87" spans="2:10" x14ac:dyDescent="0.2">
      <c r="B87" s="50" t="s">
        <v>330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46CAC-A53D-458A-AEAD-A281EBB621A9}">
  <dimension ref="A1:J87"/>
  <sheetViews>
    <sheetView zoomScale="76" zoomScaleNormal="76" workbookViewId="0">
      <selection activeCell="I15" sqref="I15"/>
    </sheetView>
  </sheetViews>
  <sheetFormatPr defaultColWidth="9.140625" defaultRowHeight="11.25" x14ac:dyDescent="0.2"/>
  <cols>
    <col min="1" max="1" width="9.140625" style="321"/>
    <col min="2" max="2" width="12.5703125" style="321" customWidth="1"/>
    <col min="3" max="3" width="37.5703125" style="321" customWidth="1"/>
    <col min="4" max="4" width="51.140625" style="321" bestFit="1" customWidth="1"/>
    <col min="5" max="16384" width="9.140625" style="321"/>
  </cols>
  <sheetData>
    <row r="1" spans="1:10" ht="12.95" customHeight="1" x14ac:dyDescent="0.2">
      <c r="A1" s="218"/>
      <c r="B1" s="229"/>
      <c r="C1" s="229"/>
      <c r="D1" s="229"/>
    </row>
    <row r="2" spans="1:10" ht="23.25" x14ac:dyDescent="0.35">
      <c r="A2" s="213"/>
      <c r="B2" s="207" t="s">
        <v>3302</v>
      </c>
      <c r="C2" s="208"/>
      <c r="D2" s="208"/>
      <c r="J2" s="377"/>
    </row>
    <row r="3" spans="1:10" ht="14.25" customHeight="1" x14ac:dyDescent="0.35">
      <c r="A3" s="213"/>
      <c r="B3" s="322" t="s">
        <v>3303</v>
      </c>
      <c r="C3" s="208"/>
      <c r="D3" s="208"/>
      <c r="J3" s="377"/>
    </row>
    <row r="4" spans="1:10" ht="15.75" x14ac:dyDescent="0.25">
      <c r="A4" s="213"/>
      <c r="B4" s="207"/>
      <c r="C4" s="208"/>
      <c r="D4" s="208"/>
    </row>
    <row r="5" spans="1:10" x14ac:dyDescent="0.2">
      <c r="A5" s="218"/>
      <c r="B5" s="340" t="s">
        <v>14</v>
      </c>
      <c r="C5" s="378" t="s">
        <v>3304</v>
      </c>
      <c r="D5" s="378" t="s">
        <v>3305</v>
      </c>
    </row>
    <row r="6" spans="1:10" ht="12.95" customHeight="1" x14ac:dyDescent="0.2">
      <c r="A6" s="218"/>
      <c r="B6" s="146" t="s">
        <v>3184</v>
      </c>
      <c r="C6" s="326">
        <v>94.030586276563085</v>
      </c>
      <c r="D6" s="326">
        <v>125.16434334712999</v>
      </c>
    </row>
    <row r="7" spans="1:10" ht="12.95" customHeight="1" x14ac:dyDescent="0.2">
      <c r="A7" s="218"/>
      <c r="B7" s="146" t="s">
        <v>3185</v>
      </c>
      <c r="C7" s="326">
        <v>91.399250015562032</v>
      </c>
      <c r="D7" s="326">
        <v>114.20631098137972</v>
      </c>
    </row>
    <row r="8" spans="1:10" ht="12.95" customHeight="1" x14ac:dyDescent="0.2">
      <c r="A8" s="218"/>
      <c r="B8" s="146" t="s">
        <v>3186</v>
      </c>
      <c r="C8" s="326">
        <v>94.652382945497564</v>
      </c>
      <c r="D8" s="326">
        <v>114.71044879830212</v>
      </c>
    </row>
    <row r="9" spans="1:10" ht="12.95" customHeight="1" x14ac:dyDescent="0.2">
      <c r="A9" s="218"/>
      <c r="B9" s="146" t="s">
        <v>3187</v>
      </c>
      <c r="C9" s="326">
        <v>92.823577369183411</v>
      </c>
      <c r="D9" s="326">
        <v>112.65037445528961</v>
      </c>
    </row>
    <row r="10" spans="1:10" ht="12.95" customHeight="1" x14ac:dyDescent="0.2">
      <c r="A10" s="218"/>
      <c r="B10" s="146" t="s">
        <v>3188</v>
      </c>
      <c r="C10" s="326">
        <v>99.343618851346605</v>
      </c>
      <c r="D10" s="326">
        <v>118.74958337365096</v>
      </c>
    </row>
    <row r="11" spans="1:10" ht="12.95" customHeight="1" x14ac:dyDescent="0.2">
      <c r="A11" s="218"/>
      <c r="B11" s="146" t="s">
        <v>3189</v>
      </c>
      <c r="C11" s="326">
        <v>100.31822386677949</v>
      </c>
      <c r="D11" s="326">
        <v>118.55255546385726</v>
      </c>
    </row>
    <row r="12" spans="1:10" ht="12.95" customHeight="1" x14ac:dyDescent="0.2">
      <c r="A12" s="218"/>
      <c r="B12" s="146" t="s">
        <v>3190</v>
      </c>
      <c r="C12" s="326">
        <v>99.471897015249652</v>
      </c>
      <c r="D12" s="326">
        <v>117.87915016959765</v>
      </c>
    </row>
    <row r="13" spans="1:10" ht="12.95" customHeight="1" x14ac:dyDescent="0.2">
      <c r="A13" s="218"/>
      <c r="B13" s="146" t="s">
        <v>3191</v>
      </c>
      <c r="C13" s="326">
        <v>105.31524218443454</v>
      </c>
      <c r="D13" s="326">
        <v>120.61436889176946</v>
      </c>
    </row>
    <row r="14" spans="1:10" ht="12.95" customHeight="1" x14ac:dyDescent="0.2">
      <c r="A14" s="218"/>
      <c r="B14" s="146" t="s">
        <v>3192</v>
      </c>
      <c r="C14" s="326">
        <v>104.68644250744437</v>
      </c>
      <c r="D14" s="326">
        <v>115.4358405269127</v>
      </c>
    </row>
    <row r="15" spans="1:10" ht="12.95" customHeight="1" x14ac:dyDescent="0.2">
      <c r="A15" s="218"/>
      <c r="B15" s="146" t="s">
        <v>3193</v>
      </c>
      <c r="C15" s="326">
        <v>106.3305884273789</v>
      </c>
      <c r="D15" s="326">
        <v>119.87976908913669</v>
      </c>
    </row>
    <row r="16" spans="1:10" ht="12.95" customHeight="1" x14ac:dyDescent="0.2">
      <c r="A16" s="218"/>
      <c r="B16" s="146" t="s">
        <v>3194</v>
      </c>
      <c r="C16" s="326">
        <v>108.4630846490612</v>
      </c>
      <c r="D16" s="326">
        <v>115.47017718210478</v>
      </c>
    </row>
    <row r="17" spans="1:4" ht="12.95" customHeight="1" x14ac:dyDescent="0.2">
      <c r="A17" s="218"/>
      <c r="B17" s="146" t="s">
        <v>3195</v>
      </c>
      <c r="C17" s="326">
        <v>113.20720418739869</v>
      </c>
      <c r="D17" s="326">
        <v>123.06078785378891</v>
      </c>
    </row>
    <row r="18" spans="1:4" ht="12.95" customHeight="1" x14ac:dyDescent="0.2">
      <c r="B18" s="146" t="s">
        <v>3196</v>
      </c>
      <c r="C18" s="326">
        <v>112.45967689220677</v>
      </c>
      <c r="D18" s="326">
        <v>116.41975441605446</v>
      </c>
    </row>
    <row r="19" spans="1:4" ht="12.95" customHeight="1" x14ac:dyDescent="0.2">
      <c r="B19" s="146" t="s">
        <v>3197</v>
      </c>
      <c r="C19" s="326">
        <v>115.51428912397148</v>
      </c>
      <c r="D19" s="326">
        <v>116.3138412105622</v>
      </c>
    </row>
    <row r="20" spans="1:4" ht="12.95" customHeight="1" x14ac:dyDescent="0.2">
      <c r="B20" s="146" t="s">
        <v>3198</v>
      </c>
      <c r="C20" s="326">
        <v>115.61056875509111</v>
      </c>
      <c r="D20" s="326">
        <v>114.06003664765667</v>
      </c>
    </row>
    <row r="21" spans="1:4" x14ac:dyDescent="0.2">
      <c r="B21" s="146" t="s">
        <v>3199</v>
      </c>
      <c r="C21" s="326">
        <v>119.42201843773978</v>
      </c>
      <c r="D21" s="326">
        <v>117.34472085702438</v>
      </c>
    </row>
    <row r="22" spans="1:4" ht="12.95" customHeight="1" x14ac:dyDescent="0.2">
      <c r="B22" s="146" t="s">
        <v>3200</v>
      </c>
      <c r="C22" s="326">
        <v>122.09518955808517</v>
      </c>
      <c r="D22" s="326">
        <v>119.05513143060188</v>
      </c>
    </row>
    <row r="23" spans="1:4" ht="12.95" customHeight="1" x14ac:dyDescent="0.2">
      <c r="B23" s="146" t="s">
        <v>3201</v>
      </c>
      <c r="C23" s="326">
        <v>122.06243780820749</v>
      </c>
      <c r="D23" s="326">
        <v>117.85988903652604</v>
      </c>
    </row>
    <row r="24" spans="1:4" ht="12.95" customHeight="1" x14ac:dyDescent="0.2">
      <c r="B24" s="146" t="s">
        <v>3202</v>
      </c>
      <c r="C24" s="326">
        <v>123.44531797765512</v>
      </c>
      <c r="D24" s="326">
        <v>119.12290051436116</v>
      </c>
    </row>
    <row r="25" spans="1:4" ht="12.95" customHeight="1" x14ac:dyDescent="0.2">
      <c r="B25" s="146" t="s">
        <v>3203</v>
      </c>
      <c r="C25" s="326">
        <v>130.38017992407151</v>
      </c>
      <c r="D25" s="326">
        <v>125.69516952093261</v>
      </c>
    </row>
    <row r="26" spans="1:4" ht="12.95" customHeight="1" x14ac:dyDescent="0.2">
      <c r="B26" s="146" t="s">
        <v>3204</v>
      </c>
      <c r="C26" s="326">
        <v>132.69972931942826</v>
      </c>
      <c r="D26" s="326">
        <v>128.25137993368344</v>
      </c>
    </row>
    <row r="27" spans="1:4" ht="12.95" customHeight="1" x14ac:dyDescent="0.2">
      <c r="B27" s="146" t="s">
        <v>3205</v>
      </c>
      <c r="C27" s="326">
        <v>136.42437463400924</v>
      </c>
      <c r="D27" s="326">
        <v>132.68766916602002</v>
      </c>
    </row>
    <row r="28" spans="1:4" ht="12.95" customHeight="1" x14ac:dyDescent="0.2">
      <c r="B28" s="146" t="s">
        <v>3206</v>
      </c>
      <c r="C28" s="326">
        <v>137.08966476742154</v>
      </c>
      <c r="D28" s="326">
        <v>134.10108544325675</v>
      </c>
    </row>
    <row r="29" spans="1:4" ht="12.95" customHeight="1" x14ac:dyDescent="0.2">
      <c r="B29" s="146" t="s">
        <v>3207</v>
      </c>
      <c r="C29" s="326">
        <v>134.68149891251534</v>
      </c>
      <c r="D29" s="326">
        <v>134.5270474057717</v>
      </c>
    </row>
    <row r="30" spans="1:4" ht="12.95" customHeight="1" x14ac:dyDescent="0.2">
      <c r="B30" s="146" t="s">
        <v>3208</v>
      </c>
      <c r="C30" s="326">
        <v>131.30602807169504</v>
      </c>
      <c r="D30" s="326">
        <v>132.89252005968672</v>
      </c>
    </row>
    <row r="31" spans="1:4" ht="12.95" customHeight="1" x14ac:dyDescent="0.2">
      <c r="B31" s="146" t="s">
        <v>3209</v>
      </c>
      <c r="C31" s="326">
        <v>129.90660245396779</v>
      </c>
      <c r="D31" s="326">
        <v>137.58151721509336</v>
      </c>
    </row>
    <row r="32" spans="1:4" ht="12.95" customHeight="1" x14ac:dyDescent="0.2">
      <c r="B32" s="146" t="s">
        <v>3210</v>
      </c>
      <c r="C32" s="326">
        <v>129.87161383961882</v>
      </c>
      <c r="D32" s="326">
        <v>139.19978889326018</v>
      </c>
    </row>
    <row r="33" spans="2:4" ht="12.95" customHeight="1" x14ac:dyDescent="0.2">
      <c r="B33" s="146" t="s">
        <v>3211</v>
      </c>
      <c r="C33" s="326">
        <v>125.45593622234452</v>
      </c>
      <c r="D33" s="326">
        <v>135.81103316755701</v>
      </c>
    </row>
    <row r="34" spans="2:4" ht="12.95" customHeight="1" x14ac:dyDescent="0.2">
      <c r="B34" s="146" t="s">
        <v>3212</v>
      </c>
      <c r="C34" s="326">
        <v>124.86034123331548</v>
      </c>
      <c r="D34" s="326">
        <v>136.80720101874994</v>
      </c>
    </row>
    <row r="35" spans="2:4" ht="12.95" customHeight="1" x14ac:dyDescent="0.2">
      <c r="B35" s="146" t="s">
        <v>3213</v>
      </c>
      <c r="C35" s="326">
        <v>120.2418044927344</v>
      </c>
      <c r="D35" s="326">
        <v>132.87821532693081</v>
      </c>
    </row>
    <row r="36" spans="2:4" ht="12.95" customHeight="1" x14ac:dyDescent="0.2">
      <c r="B36" s="146" t="s">
        <v>3214</v>
      </c>
      <c r="C36" s="326">
        <v>118.49183508411576</v>
      </c>
      <c r="D36" s="326">
        <v>133.27010595452634</v>
      </c>
    </row>
    <row r="37" spans="2:4" ht="12.95" customHeight="1" x14ac:dyDescent="0.2">
      <c r="B37" s="146" t="s">
        <v>3215</v>
      </c>
      <c r="C37" s="326">
        <v>116.08145571772491</v>
      </c>
      <c r="D37" s="326">
        <v>130.11564196011412</v>
      </c>
    </row>
    <row r="38" spans="2:4" ht="12.95" customHeight="1" x14ac:dyDescent="0.2">
      <c r="B38" s="146" t="s">
        <v>3216</v>
      </c>
      <c r="C38" s="326">
        <v>113.87360215325941</v>
      </c>
      <c r="D38" s="326">
        <v>127.10029014984134</v>
      </c>
    </row>
    <row r="39" spans="2:4" ht="12.95" customHeight="1" x14ac:dyDescent="0.2">
      <c r="B39" s="146" t="s">
        <v>3217</v>
      </c>
      <c r="C39" s="326">
        <v>112.69988983716016</v>
      </c>
      <c r="D39" s="326">
        <v>125.9829134191779</v>
      </c>
    </row>
    <row r="40" spans="2:4" ht="12.95" customHeight="1" x14ac:dyDescent="0.2">
      <c r="B40" s="146" t="s">
        <v>3218</v>
      </c>
      <c r="C40" s="326">
        <v>111.66250339635842</v>
      </c>
      <c r="D40" s="326">
        <v>123.8846997348936</v>
      </c>
    </row>
    <row r="41" spans="2:4" ht="12.95" customHeight="1" x14ac:dyDescent="0.2">
      <c r="B41" s="146" t="s">
        <v>3219</v>
      </c>
      <c r="C41" s="326">
        <v>111.54652362181643</v>
      </c>
      <c r="D41" s="326">
        <v>121.31401125770074</v>
      </c>
    </row>
    <row r="42" spans="2:4" ht="12.95" customHeight="1" x14ac:dyDescent="0.2">
      <c r="B42" s="146" t="s">
        <v>3220</v>
      </c>
      <c r="C42" s="326">
        <v>109.92422024129745</v>
      </c>
      <c r="D42" s="326">
        <v>118.2988173829016</v>
      </c>
    </row>
    <row r="43" spans="2:4" ht="12.95" customHeight="1" x14ac:dyDescent="0.2">
      <c r="B43" s="146" t="s">
        <v>3221</v>
      </c>
      <c r="C43" s="326">
        <v>110.81419142323954</v>
      </c>
      <c r="D43" s="326">
        <v>114.62115820488252</v>
      </c>
    </row>
    <row r="44" spans="2:4" ht="12.95" customHeight="1" x14ac:dyDescent="0.2">
      <c r="B44" s="146" t="s">
        <v>3222</v>
      </c>
      <c r="C44" s="326">
        <v>111.1021036480289</v>
      </c>
      <c r="D44" s="326">
        <v>110.85232182217457</v>
      </c>
    </row>
    <row r="45" spans="2:4" ht="12.95" customHeight="1" x14ac:dyDescent="0.2">
      <c r="B45" s="146" t="s">
        <v>3223</v>
      </c>
      <c r="C45" s="326">
        <v>111.57079550483637</v>
      </c>
      <c r="D45" s="326">
        <v>112.23195813623256</v>
      </c>
    </row>
    <row r="46" spans="2:4" ht="12.95" customHeight="1" x14ac:dyDescent="0.2">
      <c r="B46" s="146" t="s">
        <v>3224</v>
      </c>
      <c r="C46" s="326">
        <v>111.11237076920644</v>
      </c>
      <c r="D46" s="326">
        <v>116.69548160369733</v>
      </c>
    </row>
    <row r="47" spans="2:4" ht="12.95" customHeight="1" x14ac:dyDescent="0.2">
      <c r="B47" s="146" t="s">
        <v>3225</v>
      </c>
      <c r="C47" s="326">
        <v>110.25727994633891</v>
      </c>
      <c r="D47" s="326">
        <v>114.26744981887099</v>
      </c>
    </row>
    <row r="48" spans="2:4" ht="12.95" customHeight="1" x14ac:dyDescent="0.2">
      <c r="B48" s="146" t="s">
        <v>3226</v>
      </c>
      <c r="C48" s="326">
        <v>110.15131974288653</v>
      </c>
      <c r="D48" s="326">
        <v>114.8359472952796</v>
      </c>
    </row>
    <row r="49" spans="2:4" ht="12.95" customHeight="1" x14ac:dyDescent="0.2">
      <c r="B49" s="146" t="s">
        <v>3227</v>
      </c>
      <c r="C49" s="326">
        <v>106.7893048576601</v>
      </c>
      <c r="D49" s="326">
        <v>110.05661220534452</v>
      </c>
    </row>
    <row r="50" spans="2:4" ht="12.95" customHeight="1" x14ac:dyDescent="0.2">
      <c r="B50" s="146" t="s">
        <v>3228</v>
      </c>
      <c r="C50" s="326">
        <v>106.20728520833467</v>
      </c>
      <c r="D50" s="326">
        <v>108.85704782022574</v>
      </c>
    </row>
    <row r="51" spans="2:4" ht="12.95" customHeight="1" x14ac:dyDescent="0.2">
      <c r="B51" s="146" t="s">
        <v>3229</v>
      </c>
      <c r="C51" s="326">
        <v>105.18615847105426</v>
      </c>
      <c r="D51" s="326">
        <v>105.32329515534416</v>
      </c>
    </row>
    <row r="52" spans="2:4" ht="12.95" customHeight="1" x14ac:dyDescent="0.2">
      <c r="B52" s="146" t="s">
        <v>3230</v>
      </c>
      <c r="C52" s="326">
        <v>105.37075610544709</v>
      </c>
      <c r="D52" s="326">
        <v>108.51370432942159</v>
      </c>
    </row>
    <row r="53" spans="2:4" ht="12.95" customHeight="1" x14ac:dyDescent="0.2">
      <c r="B53" s="146" t="s">
        <v>3231</v>
      </c>
      <c r="C53" s="326">
        <v>104.14490414711321</v>
      </c>
      <c r="D53" s="326">
        <v>103.64143692588381</v>
      </c>
    </row>
    <row r="54" spans="2:4" ht="12.95" customHeight="1" x14ac:dyDescent="0.2">
      <c r="B54" s="146" t="s">
        <v>3232</v>
      </c>
      <c r="C54" s="326">
        <v>103.76083604909718</v>
      </c>
      <c r="D54" s="326">
        <v>100.1453185312924</v>
      </c>
    </row>
    <row r="55" spans="2:4" ht="12.95" customHeight="1" x14ac:dyDescent="0.2">
      <c r="B55" s="146" t="s">
        <v>3233</v>
      </c>
      <c r="C55" s="326">
        <v>105.37534204838057</v>
      </c>
      <c r="D55" s="326">
        <v>106.42803773150786</v>
      </c>
    </row>
    <row r="56" spans="2:4" ht="12.95" customHeight="1" x14ac:dyDescent="0.2">
      <c r="B56" s="146" t="s">
        <v>3234</v>
      </c>
      <c r="C56" s="326">
        <v>105.07021559964265</v>
      </c>
      <c r="D56" s="326">
        <v>105.61323367825625</v>
      </c>
    </row>
    <row r="57" spans="2:4" ht="12.95" customHeight="1" x14ac:dyDescent="0.2">
      <c r="B57" s="146" t="s">
        <v>3235</v>
      </c>
      <c r="C57" s="326">
        <v>104.33960331792808</v>
      </c>
      <c r="D57" s="326">
        <v>104.95978626722689</v>
      </c>
    </row>
    <row r="58" spans="2:4" ht="12.95" customHeight="1" x14ac:dyDescent="0.2">
      <c r="B58" s="146" t="s">
        <v>3236</v>
      </c>
      <c r="C58" s="326">
        <v>102.73046072105534</v>
      </c>
      <c r="D58" s="326">
        <v>103.10202022262531</v>
      </c>
    </row>
    <row r="59" spans="2:4" ht="12.95" customHeight="1" x14ac:dyDescent="0.2">
      <c r="B59" s="146" t="s">
        <v>3237</v>
      </c>
      <c r="C59" s="326">
        <v>99.680520130799991</v>
      </c>
      <c r="D59" s="326">
        <v>98.944198459451187</v>
      </c>
    </row>
    <row r="60" spans="2:4" ht="12.95" customHeight="1" x14ac:dyDescent="0.2">
      <c r="B60" s="146" t="s">
        <v>3238</v>
      </c>
      <c r="C60" s="326">
        <v>99.287197201152921</v>
      </c>
      <c r="D60" s="326">
        <v>99.046915589686776</v>
      </c>
    </row>
    <row r="61" spans="2:4" ht="12.95" customHeight="1" x14ac:dyDescent="0.2">
      <c r="B61" s="146" t="s">
        <v>3239</v>
      </c>
      <c r="C61" s="326">
        <v>98.301821946991737</v>
      </c>
      <c r="D61" s="326">
        <v>98.906865728236767</v>
      </c>
    </row>
    <row r="62" spans="2:4" ht="12.95" customHeight="1" x14ac:dyDescent="0.2">
      <c r="B62" s="146" t="s">
        <v>3240</v>
      </c>
      <c r="C62" s="326">
        <v>98.496784001320833</v>
      </c>
      <c r="D62" s="326">
        <v>102.70957453690561</v>
      </c>
    </row>
    <row r="63" spans="2:4" ht="12.95" customHeight="1" x14ac:dyDescent="0.2">
      <c r="B63" s="146" t="s">
        <v>3241</v>
      </c>
      <c r="C63" s="326">
        <v>96.978963068567467</v>
      </c>
      <c r="D63" s="326">
        <v>95.654493400263092</v>
      </c>
    </row>
    <row r="64" spans="2:4" x14ac:dyDescent="0.2">
      <c r="B64" s="146" t="s">
        <v>3242</v>
      </c>
      <c r="C64" s="326">
        <v>97.274540085184881</v>
      </c>
      <c r="D64" s="326">
        <v>91.398780212323345</v>
      </c>
    </row>
    <row r="65" spans="2:4" x14ac:dyDescent="0.2">
      <c r="B65" s="146" t="s">
        <v>3243</v>
      </c>
      <c r="C65" s="326">
        <v>96.015961266457012</v>
      </c>
      <c r="D65" s="326">
        <v>87.166974392919343</v>
      </c>
    </row>
    <row r="66" spans="2:4" x14ac:dyDescent="0.2">
      <c r="B66" s="146" t="s">
        <v>3244</v>
      </c>
      <c r="C66" s="326">
        <v>94.842478652626184</v>
      </c>
      <c r="D66" s="326">
        <v>85.542492244091378</v>
      </c>
    </row>
    <row r="67" spans="2:4" x14ac:dyDescent="0.2">
      <c r="B67" s="146" t="s">
        <v>3245</v>
      </c>
      <c r="C67" s="326">
        <v>97.176302532619943</v>
      </c>
      <c r="D67" s="326">
        <v>85.603358641520245</v>
      </c>
    </row>
    <row r="68" spans="2:4" x14ac:dyDescent="0.2">
      <c r="B68" s="146" t="s">
        <v>3246</v>
      </c>
      <c r="C68" s="326">
        <v>96.548718463108358</v>
      </c>
      <c r="D68" s="326">
        <v>85.86415006139859</v>
      </c>
    </row>
    <row r="69" spans="2:4" x14ac:dyDescent="0.2">
      <c r="B69" s="146" t="s">
        <v>3247</v>
      </c>
      <c r="C69" s="326">
        <v>98.460175571031556</v>
      </c>
      <c r="D69" s="326">
        <v>84.729533690159528</v>
      </c>
    </row>
    <row r="70" spans="2:4" x14ac:dyDescent="0.2">
      <c r="B70" s="146" t="s">
        <v>3248</v>
      </c>
      <c r="C70" s="326">
        <v>97.840569995170569</v>
      </c>
      <c r="D70" s="326">
        <v>84.698765053339358</v>
      </c>
    </row>
    <row r="71" spans="2:4" x14ac:dyDescent="0.2">
      <c r="B71" s="146" t="s">
        <v>3249</v>
      </c>
      <c r="C71" s="326">
        <v>96.190659951654183</v>
      </c>
      <c r="D71" s="326">
        <v>81.909424199918561</v>
      </c>
    </row>
    <row r="72" spans="2:4" x14ac:dyDescent="0.2">
      <c r="B72" s="146" t="s">
        <v>3250</v>
      </c>
      <c r="C72" s="326">
        <v>97.438714398725367</v>
      </c>
      <c r="D72" s="326">
        <v>83.117424793370645</v>
      </c>
    </row>
    <row r="73" spans="2:4" x14ac:dyDescent="0.2">
      <c r="B73" s="146" t="s">
        <v>3251</v>
      </c>
      <c r="C73" s="326">
        <v>97.056319346987522</v>
      </c>
      <c r="D73" s="326">
        <v>83.212790779152101</v>
      </c>
    </row>
    <row r="74" spans="2:4" x14ac:dyDescent="0.2">
      <c r="B74" s="146" t="s">
        <v>3252</v>
      </c>
      <c r="C74" s="326">
        <v>99.120131085578137</v>
      </c>
      <c r="D74" s="326">
        <v>83.412117877543452</v>
      </c>
    </row>
    <row r="75" spans="2:4" x14ac:dyDescent="0.2">
      <c r="B75" s="146" t="s">
        <v>3253</v>
      </c>
      <c r="C75" s="326">
        <v>100.38833543650921</v>
      </c>
      <c r="D75" s="326">
        <v>82.753704638562056</v>
      </c>
    </row>
    <row r="76" spans="2:4" x14ac:dyDescent="0.2">
      <c r="B76" s="146" t="s">
        <v>3254</v>
      </c>
      <c r="C76" s="326">
        <v>99.74663455258117</v>
      </c>
      <c r="D76" s="326">
        <v>81.356038347417169</v>
      </c>
    </row>
    <row r="77" spans="2:4" x14ac:dyDescent="0.2">
      <c r="B77" s="146" t="s">
        <v>3255</v>
      </c>
      <c r="C77" s="326">
        <v>101.24824502282956</v>
      </c>
      <c r="D77" s="326">
        <v>80.578208171352514</v>
      </c>
    </row>
    <row r="78" spans="2:4" x14ac:dyDescent="0.2">
      <c r="B78" s="146" t="s">
        <v>3256</v>
      </c>
      <c r="C78" s="326">
        <v>102.61879870109001</v>
      </c>
      <c r="D78" s="326">
        <v>83.068218182369492</v>
      </c>
    </row>
    <row r="79" spans="2:4" x14ac:dyDescent="0.2">
      <c r="B79" s="146" t="s">
        <v>3257</v>
      </c>
      <c r="C79" s="326">
        <v>104.74738164346968</v>
      </c>
      <c r="D79" s="326">
        <v>86.004539255739289</v>
      </c>
    </row>
    <row r="80" spans="2:4" x14ac:dyDescent="0.2">
      <c r="B80" s="146" t="s">
        <v>3258</v>
      </c>
      <c r="C80" s="326">
        <v>104.55474339434917</v>
      </c>
      <c r="D80" s="326">
        <v>85.58764134296672</v>
      </c>
    </row>
    <row r="81" spans="2:4" x14ac:dyDescent="0.2">
      <c r="B81" s="146" t="s">
        <v>3259</v>
      </c>
      <c r="C81" s="326">
        <v>107.02639172389927</v>
      </c>
      <c r="D81" s="326">
        <v>83.970784299184217</v>
      </c>
    </row>
    <row r="82" spans="2:4" x14ac:dyDescent="0.2">
      <c r="B82" s="146" t="s">
        <v>3260</v>
      </c>
      <c r="C82" s="326">
        <v>103.33116711810597</v>
      </c>
      <c r="D82" s="326">
        <v>85.707220759210671</v>
      </c>
    </row>
    <row r="83" spans="2:4" x14ac:dyDescent="0.2">
      <c r="B83" s="146" t="s">
        <v>3298</v>
      </c>
      <c r="C83" s="326">
        <v>105.09463698757141</v>
      </c>
      <c r="D83" s="326">
        <v>84.059923101531965</v>
      </c>
    </row>
    <row r="84" spans="2:4" x14ac:dyDescent="0.2">
      <c r="B84" s="342" t="s">
        <v>3299</v>
      </c>
      <c r="C84" s="375">
        <v>104.16666701092545</v>
      </c>
      <c r="D84" s="375">
        <v>84.825648090154985</v>
      </c>
    </row>
    <row r="86" spans="2:4" x14ac:dyDescent="0.2">
      <c r="B86" s="50" t="s">
        <v>3306</v>
      </c>
    </row>
    <row r="87" spans="2:4" x14ac:dyDescent="0.2">
      <c r="B87" s="379" t="s">
        <v>3307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7059A-FCFE-4952-B15A-F71E67C2ADCF}">
  <dimension ref="A2:G28"/>
  <sheetViews>
    <sheetView workbookViewId="0">
      <selection activeCell="I15" sqref="I15"/>
    </sheetView>
  </sheetViews>
  <sheetFormatPr defaultColWidth="9.140625" defaultRowHeight="11.25" x14ac:dyDescent="0.2"/>
  <cols>
    <col min="1" max="1" width="9.140625" style="321"/>
    <col min="2" max="2" width="11.140625" style="321" customWidth="1"/>
    <col min="3" max="3" width="29" style="321" bestFit="1" customWidth="1"/>
    <col min="4" max="4" width="19.7109375" style="321" bestFit="1" customWidth="1"/>
    <col min="5" max="5" width="18.5703125" style="321" bestFit="1" customWidth="1"/>
    <col min="6" max="6" width="32.5703125" style="321" bestFit="1" customWidth="1"/>
    <col min="7" max="16384" width="9.140625" style="321"/>
  </cols>
  <sheetData>
    <row r="2" spans="1:7" ht="15.75" x14ac:dyDescent="0.25">
      <c r="B2" s="207" t="s">
        <v>3308</v>
      </c>
      <c r="C2" s="207"/>
    </row>
    <row r="3" spans="1:7" ht="12.75" x14ac:dyDescent="0.2">
      <c r="B3" s="322" t="s">
        <v>3309</v>
      </c>
      <c r="C3" s="322"/>
    </row>
    <row r="5" spans="1:7" x14ac:dyDescent="0.2">
      <c r="B5" s="340" t="s">
        <v>2516</v>
      </c>
      <c r="C5" s="340" t="s">
        <v>3310</v>
      </c>
      <c r="D5" s="340" t="s">
        <v>3311</v>
      </c>
      <c r="E5" s="340" t="s">
        <v>3312</v>
      </c>
      <c r="F5" s="340" t="s">
        <v>3313</v>
      </c>
      <c r="G5" s="380"/>
    </row>
    <row r="6" spans="1:7" x14ac:dyDescent="0.2">
      <c r="B6" s="381" t="s">
        <v>2534</v>
      </c>
      <c r="C6" s="382"/>
      <c r="D6" s="383">
        <v>11040</v>
      </c>
      <c r="E6" s="383">
        <v>18047</v>
      </c>
      <c r="F6" s="383"/>
      <c r="G6" s="380"/>
    </row>
    <row r="7" spans="1:7" x14ac:dyDescent="0.2">
      <c r="B7" s="381" t="s">
        <v>2535</v>
      </c>
      <c r="C7" s="382"/>
      <c r="D7" s="383">
        <v>9822</v>
      </c>
      <c r="E7" s="383">
        <v>18460</v>
      </c>
      <c r="F7" s="383"/>
      <c r="G7" s="380"/>
    </row>
    <row r="8" spans="1:7" x14ac:dyDescent="0.2">
      <c r="B8" s="381" t="s">
        <v>2536</v>
      </c>
      <c r="C8" s="382"/>
      <c r="D8" s="383">
        <v>9069</v>
      </c>
      <c r="E8" s="383">
        <v>18763</v>
      </c>
      <c r="F8" s="383"/>
      <c r="G8" s="380"/>
    </row>
    <row r="9" spans="1:7" x14ac:dyDescent="0.2">
      <c r="B9" s="381" t="s">
        <v>2537</v>
      </c>
      <c r="C9" s="382"/>
      <c r="D9" s="383">
        <v>8449</v>
      </c>
      <c r="E9" s="383">
        <v>19995</v>
      </c>
      <c r="F9" s="383"/>
      <c r="G9" s="380"/>
    </row>
    <row r="10" spans="1:7" x14ac:dyDescent="0.2">
      <c r="B10" s="381" t="s">
        <v>2538</v>
      </c>
      <c r="C10" s="382"/>
      <c r="D10" s="383">
        <v>8657</v>
      </c>
      <c r="E10" s="383">
        <v>22121</v>
      </c>
      <c r="F10" s="383"/>
      <c r="G10" s="380"/>
    </row>
    <row r="11" spans="1:7" x14ac:dyDescent="0.2">
      <c r="B11" s="381" t="s">
        <v>2539</v>
      </c>
      <c r="C11" s="382"/>
      <c r="D11" s="383">
        <v>8480</v>
      </c>
      <c r="E11" s="383">
        <v>25609</v>
      </c>
      <c r="F11" s="383"/>
      <c r="G11" s="380"/>
    </row>
    <row r="12" spans="1:7" x14ac:dyDescent="0.2">
      <c r="B12" s="384" t="s">
        <v>1</v>
      </c>
      <c r="C12" s="385"/>
      <c r="D12" s="383">
        <v>8148</v>
      </c>
      <c r="E12" s="383">
        <v>25368</v>
      </c>
      <c r="F12" s="326">
        <v>113.66052315953269</v>
      </c>
      <c r="G12" s="380"/>
    </row>
    <row r="13" spans="1:7" x14ac:dyDescent="0.2">
      <c r="B13" s="384" t="s">
        <v>2</v>
      </c>
      <c r="C13" s="385"/>
      <c r="D13" s="383">
        <v>6733</v>
      </c>
      <c r="E13" s="383">
        <v>18740</v>
      </c>
      <c r="F13" s="326">
        <v>95.083364641833214</v>
      </c>
      <c r="G13" s="380"/>
    </row>
    <row r="14" spans="1:7" x14ac:dyDescent="0.2">
      <c r="B14" s="384" t="s">
        <v>3</v>
      </c>
      <c r="C14" s="386">
        <v>6320</v>
      </c>
      <c r="D14" s="383">
        <v>6108</v>
      </c>
      <c r="E14" s="383">
        <v>14972</v>
      </c>
      <c r="F14" s="326">
        <v>89.704437642192715</v>
      </c>
      <c r="G14" s="380"/>
    </row>
    <row r="15" spans="1:7" x14ac:dyDescent="0.2">
      <c r="A15" s="321" t="s">
        <v>3146</v>
      </c>
      <c r="B15" s="384" t="s">
        <v>4</v>
      </c>
      <c r="C15" s="386">
        <v>6062</v>
      </c>
      <c r="D15" s="383">
        <v>5468</v>
      </c>
      <c r="E15" s="383">
        <v>12390</v>
      </c>
      <c r="F15" s="326">
        <v>94.406986998298208</v>
      </c>
      <c r="G15" s="380"/>
    </row>
    <row r="16" spans="1:7" x14ac:dyDescent="0.2">
      <c r="B16" s="384" t="s">
        <v>5</v>
      </c>
      <c r="C16" s="386">
        <v>4741</v>
      </c>
      <c r="D16" s="383">
        <v>4948</v>
      </c>
      <c r="E16" s="383">
        <v>11792</v>
      </c>
      <c r="F16" s="326">
        <v>93.94268208183604</v>
      </c>
      <c r="G16" s="380"/>
    </row>
    <row r="17" spans="2:7" ht="11.25" customHeight="1" x14ac:dyDescent="0.2">
      <c r="B17" s="384" t="s">
        <v>6</v>
      </c>
      <c r="C17" s="386">
        <v>3632</v>
      </c>
      <c r="D17" s="383">
        <v>4566</v>
      </c>
      <c r="E17" s="383">
        <v>10090</v>
      </c>
      <c r="F17" s="326">
        <v>94.624870255551642</v>
      </c>
      <c r="G17" s="380"/>
    </row>
    <row r="18" spans="2:7" x14ac:dyDescent="0.2">
      <c r="B18" s="384" t="s">
        <v>7</v>
      </c>
      <c r="C18" s="386">
        <v>3429</v>
      </c>
      <c r="D18" s="383">
        <v>3841</v>
      </c>
      <c r="E18" s="383">
        <v>7805</v>
      </c>
      <c r="F18" s="326">
        <v>95.1539029723304</v>
      </c>
      <c r="G18" s="380"/>
    </row>
    <row r="19" spans="2:7" x14ac:dyDescent="0.2">
      <c r="B19" s="384" t="s">
        <v>45</v>
      </c>
      <c r="C19" s="386">
        <v>3043</v>
      </c>
      <c r="D19" s="383">
        <v>3678</v>
      </c>
      <c r="E19" s="383">
        <v>8059</v>
      </c>
      <c r="F19" s="326">
        <v>100</v>
      </c>
      <c r="G19" s="380"/>
    </row>
    <row r="20" spans="2:7" x14ac:dyDescent="0.2">
      <c r="B20" s="384" t="s">
        <v>46</v>
      </c>
      <c r="C20" s="386">
        <v>3850</v>
      </c>
      <c r="D20" s="383">
        <v>3811</v>
      </c>
      <c r="E20" s="383">
        <v>7809</v>
      </c>
      <c r="F20" s="326">
        <v>106.24862729219323</v>
      </c>
      <c r="G20" s="380"/>
    </row>
    <row r="21" spans="2:7" x14ac:dyDescent="0.2">
      <c r="B21" s="384" t="s">
        <v>47</v>
      </c>
      <c r="C21" s="386">
        <v>4980</v>
      </c>
      <c r="D21" s="383">
        <v>3699</v>
      </c>
      <c r="E21" s="383">
        <v>8496</v>
      </c>
      <c r="F21" s="326">
        <v>111.9536437744451</v>
      </c>
      <c r="G21" s="380"/>
    </row>
    <row r="22" spans="2:7" x14ac:dyDescent="0.2">
      <c r="B22" s="384" t="s">
        <v>68</v>
      </c>
      <c r="C22" s="386">
        <v>5202</v>
      </c>
      <c r="D22" s="383">
        <v>3824</v>
      </c>
      <c r="E22" s="383">
        <v>10141</v>
      </c>
      <c r="F22" s="326">
        <v>117.09039227592352</v>
      </c>
      <c r="G22" s="380"/>
    </row>
    <row r="23" spans="2:7" x14ac:dyDescent="0.2">
      <c r="B23" s="384" t="s">
        <v>12</v>
      </c>
      <c r="C23" s="386">
        <v>5677</v>
      </c>
      <c r="D23" s="383">
        <v>4316</v>
      </c>
      <c r="E23" s="383">
        <v>11726</v>
      </c>
      <c r="F23" s="326">
        <v>119.76751706207307</v>
      </c>
      <c r="G23" s="380"/>
    </row>
    <row r="24" spans="2:7" x14ac:dyDescent="0.2">
      <c r="B24" s="384" t="s">
        <v>167</v>
      </c>
      <c r="C24" s="386">
        <v>5538</v>
      </c>
      <c r="D24" s="383">
        <v>4580</v>
      </c>
      <c r="E24" s="383">
        <v>11957</v>
      </c>
      <c r="F24" s="326">
        <v>108.66242734731445</v>
      </c>
      <c r="G24" s="380"/>
    </row>
    <row r="25" spans="2:7" x14ac:dyDescent="0.2">
      <c r="B25" s="387" t="s">
        <v>86</v>
      </c>
      <c r="C25" s="388">
        <v>6361</v>
      </c>
      <c r="D25" s="389"/>
      <c r="E25" s="389"/>
      <c r="F25" s="375">
        <v>112.30664937517581</v>
      </c>
      <c r="G25" s="380"/>
    </row>
    <row r="26" spans="2:7" x14ac:dyDescent="0.2">
      <c r="B26" s="390"/>
      <c r="C26" s="391"/>
      <c r="D26" s="383"/>
      <c r="E26" s="383"/>
      <c r="F26" s="326"/>
      <c r="G26" s="380"/>
    </row>
    <row r="27" spans="2:7" x14ac:dyDescent="0.2">
      <c r="B27" s="376" t="s">
        <v>3314</v>
      </c>
    </row>
    <row r="28" spans="2:7" x14ac:dyDescent="0.2">
      <c r="B28" s="50" t="s">
        <v>3315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A12D0-A8ED-43BC-967E-A3E3B62CC87C}">
  <dimension ref="B2:I28"/>
  <sheetViews>
    <sheetView zoomScale="57" zoomScaleNormal="57" workbookViewId="0">
      <selection activeCell="I15" sqref="I15"/>
    </sheetView>
  </sheetViews>
  <sheetFormatPr defaultColWidth="8.7109375" defaultRowHeight="15" x14ac:dyDescent="0.25"/>
  <cols>
    <col min="1" max="2" width="8.7109375" style="36"/>
    <col min="3" max="3" width="13.85546875" style="36" bestFit="1" customWidth="1"/>
    <col min="4" max="4" width="12.5703125" style="36" bestFit="1" customWidth="1"/>
    <col min="5" max="5" width="11.28515625" style="36" bestFit="1" customWidth="1"/>
    <col min="6" max="6" width="29.42578125" style="36" bestFit="1" customWidth="1"/>
    <col min="7" max="7" width="29.85546875" style="36" bestFit="1" customWidth="1"/>
    <col min="8" max="8" width="28.42578125" style="36" bestFit="1" customWidth="1"/>
    <col min="9" max="9" width="13.85546875" style="36" bestFit="1" customWidth="1"/>
    <col min="10" max="16384" width="8.7109375" style="36"/>
  </cols>
  <sheetData>
    <row r="2" spans="2:9" ht="15.75" x14ac:dyDescent="0.25">
      <c r="B2" s="392" t="s">
        <v>3316</v>
      </c>
    </row>
    <row r="3" spans="2:9" x14ac:dyDescent="0.25">
      <c r="B3" s="393" t="s">
        <v>3317</v>
      </c>
    </row>
    <row r="5" spans="2:9" x14ac:dyDescent="0.25">
      <c r="B5" s="394" t="s">
        <v>2516</v>
      </c>
      <c r="C5" s="394" t="s">
        <v>3318</v>
      </c>
      <c r="D5" s="394" t="s">
        <v>3319</v>
      </c>
      <c r="E5" s="394" t="s">
        <v>3320</v>
      </c>
      <c r="F5" s="394" t="s">
        <v>3321</v>
      </c>
      <c r="G5" s="394" t="s">
        <v>3322</v>
      </c>
      <c r="H5" s="394" t="s">
        <v>3323</v>
      </c>
      <c r="I5" s="394" t="s">
        <v>3324</v>
      </c>
    </row>
    <row r="6" spans="2:9" x14ac:dyDescent="0.25">
      <c r="B6" s="395" t="s">
        <v>2534</v>
      </c>
      <c r="C6" s="331">
        <v>74.849999999999994</v>
      </c>
      <c r="D6" s="331"/>
      <c r="E6" s="331">
        <v>73.349999999999994</v>
      </c>
      <c r="F6" s="331">
        <v>14.392857659537029</v>
      </c>
      <c r="G6" s="331"/>
      <c r="H6" s="331">
        <v>1.9103855505383791</v>
      </c>
      <c r="I6" s="331">
        <v>62.099999999999994</v>
      </c>
    </row>
    <row r="7" spans="2:9" x14ac:dyDescent="0.25">
      <c r="B7" s="395" t="s">
        <v>2535</v>
      </c>
      <c r="C7" s="331">
        <v>80.474999999999994</v>
      </c>
      <c r="D7" s="331"/>
      <c r="E7" s="331">
        <v>74.525000000000006</v>
      </c>
      <c r="F7" s="331">
        <v>7.6457643668537258</v>
      </c>
      <c r="G7" s="331"/>
      <c r="H7" s="331">
        <v>1.6019086571234027</v>
      </c>
      <c r="I7" s="331">
        <v>72.697500000000005</v>
      </c>
    </row>
    <row r="8" spans="2:9" x14ac:dyDescent="0.25">
      <c r="B8" s="395" t="s">
        <v>2536</v>
      </c>
      <c r="C8" s="331">
        <v>84.025000000000006</v>
      </c>
      <c r="D8" s="331"/>
      <c r="E8" s="331">
        <v>90.8</v>
      </c>
      <c r="F8" s="331">
        <v>4.4641485847596094</v>
      </c>
      <c r="G8" s="331"/>
      <c r="H8" s="331">
        <v>21.838309292183823</v>
      </c>
      <c r="I8" s="331">
        <v>83.487499999999997</v>
      </c>
    </row>
    <row r="9" spans="2:9" x14ac:dyDescent="0.25">
      <c r="B9" s="395" t="s">
        <v>2537</v>
      </c>
      <c r="C9" s="331">
        <v>85.924999999999997</v>
      </c>
      <c r="D9" s="331"/>
      <c r="E9" s="331">
        <v>95.075000000000003</v>
      </c>
      <c r="F9" s="331">
        <v>2.2775171281881974</v>
      </c>
      <c r="G9" s="331"/>
      <c r="H9" s="331">
        <v>4.7081497797356775</v>
      </c>
      <c r="I9" s="331">
        <v>94.322499999999991</v>
      </c>
    </row>
    <row r="10" spans="2:9" x14ac:dyDescent="0.25">
      <c r="B10" s="395" t="s">
        <v>2538</v>
      </c>
      <c r="C10" s="331">
        <v>92.25</v>
      </c>
      <c r="D10" s="331"/>
      <c r="E10" s="331">
        <v>96.8</v>
      </c>
      <c r="F10" s="331">
        <v>7.3549986583940736</v>
      </c>
      <c r="G10" s="331"/>
      <c r="H10" s="331">
        <v>1.814357086510654</v>
      </c>
      <c r="I10" s="331">
        <v>107.78999999999999</v>
      </c>
    </row>
    <row r="11" spans="2:9" x14ac:dyDescent="0.25">
      <c r="B11" s="395" t="s">
        <v>2539</v>
      </c>
      <c r="C11" s="331">
        <v>100.5</v>
      </c>
      <c r="D11" s="331"/>
      <c r="E11" s="331">
        <v>108.05</v>
      </c>
      <c r="F11" s="331">
        <v>8.9489891582077483</v>
      </c>
      <c r="G11" s="331"/>
      <c r="H11" s="331">
        <v>11.621900826446279</v>
      </c>
      <c r="I11" s="331">
        <v>122.7225</v>
      </c>
    </row>
    <row r="12" spans="2:9" x14ac:dyDescent="0.25">
      <c r="B12" s="396" t="s">
        <v>1</v>
      </c>
      <c r="C12" s="331">
        <v>106.75</v>
      </c>
      <c r="D12" s="331"/>
      <c r="E12" s="331">
        <v>119.25</v>
      </c>
      <c r="F12" s="331">
        <v>6.224909371005495</v>
      </c>
      <c r="G12" s="331"/>
      <c r="H12" s="331">
        <v>10.365571494678377</v>
      </c>
      <c r="I12" s="331">
        <v>124.13999999999999</v>
      </c>
    </row>
    <row r="13" spans="2:9" x14ac:dyDescent="0.25">
      <c r="B13" s="396" t="s">
        <v>2</v>
      </c>
      <c r="C13" s="331">
        <v>107.02500000000001</v>
      </c>
      <c r="D13" s="331"/>
      <c r="E13" s="331">
        <v>109.575</v>
      </c>
      <c r="F13" s="331">
        <v>0.33719416498603749</v>
      </c>
      <c r="G13" s="331"/>
      <c r="H13" s="331">
        <v>-8.1132075471698073</v>
      </c>
      <c r="I13" s="331">
        <v>117.92750000000001</v>
      </c>
    </row>
    <row r="14" spans="2:9" x14ac:dyDescent="0.25">
      <c r="B14" s="396" t="s">
        <v>3</v>
      </c>
      <c r="C14" s="331">
        <v>102.8</v>
      </c>
      <c r="D14" s="331">
        <v>99.016666666666666</v>
      </c>
      <c r="E14" s="331">
        <v>103.7</v>
      </c>
      <c r="F14" s="331">
        <v>-3.935969838185283</v>
      </c>
      <c r="G14" s="331"/>
      <c r="H14" s="331">
        <v>-5.36162445813369</v>
      </c>
      <c r="I14" s="331">
        <v>110.47</v>
      </c>
    </row>
    <row r="15" spans="2:9" x14ac:dyDescent="0.25">
      <c r="B15" s="396" t="s">
        <v>4</v>
      </c>
      <c r="C15" s="331">
        <v>103.77500000000001</v>
      </c>
      <c r="D15" s="331">
        <v>99.300000000000011</v>
      </c>
      <c r="E15" s="331">
        <v>105.125</v>
      </c>
      <c r="F15" s="331">
        <v>0.9460631672938149</v>
      </c>
      <c r="G15" s="331">
        <v>0.28614711328060594</v>
      </c>
      <c r="H15" s="331">
        <v>1.3741562198649859</v>
      </c>
      <c r="I15" s="331">
        <v>110.66</v>
      </c>
    </row>
    <row r="16" spans="2:9" x14ac:dyDescent="0.25">
      <c r="B16" s="396" t="s">
        <v>5</v>
      </c>
      <c r="C16" s="331">
        <v>105.02500000000001</v>
      </c>
      <c r="D16" s="331">
        <v>99.86666666666666</v>
      </c>
      <c r="E16" s="331">
        <v>102.47499999999999</v>
      </c>
      <c r="F16" s="331">
        <v>1.2037013519162656</v>
      </c>
      <c r="G16" s="331">
        <v>0.57066129573679802</v>
      </c>
      <c r="H16" s="331">
        <v>-2.5208085612366347</v>
      </c>
      <c r="I16" s="331">
        <v>108.92750000000001</v>
      </c>
    </row>
    <row r="17" spans="2:9" x14ac:dyDescent="0.25">
      <c r="B17" s="396" t="s">
        <v>6</v>
      </c>
      <c r="C17" s="331">
        <v>107.04999999999998</v>
      </c>
      <c r="D17" s="331">
        <v>100.68333333333334</v>
      </c>
      <c r="E17" s="331">
        <v>96.625</v>
      </c>
      <c r="F17" s="331">
        <v>1.9440083512469215</v>
      </c>
      <c r="G17" s="331">
        <v>0.81775700934581153</v>
      </c>
      <c r="H17" s="331">
        <v>-5.7087094413271444</v>
      </c>
      <c r="I17" s="331">
        <v>104.6275</v>
      </c>
    </row>
    <row r="18" spans="2:9" x14ac:dyDescent="0.25">
      <c r="B18" s="396" t="s">
        <v>7</v>
      </c>
      <c r="C18" s="331">
        <v>108.05</v>
      </c>
      <c r="D18" s="331">
        <v>100.57499999999999</v>
      </c>
      <c r="E18" s="331">
        <v>96.875</v>
      </c>
      <c r="F18" s="331">
        <v>0.92557598135412178</v>
      </c>
      <c r="G18" s="331">
        <v>-0.10759807978813285</v>
      </c>
      <c r="H18" s="331">
        <v>0.25873221216042452</v>
      </c>
      <c r="I18" s="331">
        <v>102.97499999999999</v>
      </c>
    </row>
    <row r="19" spans="2:9" x14ac:dyDescent="0.25">
      <c r="B19" s="396" t="s">
        <v>45</v>
      </c>
      <c r="C19" s="331">
        <v>99.999999999999986</v>
      </c>
      <c r="D19" s="331">
        <v>100</v>
      </c>
      <c r="E19" s="331">
        <v>100.02500000000001</v>
      </c>
      <c r="F19" s="331">
        <v>-7.4281404167142249</v>
      </c>
      <c r="G19" s="331">
        <v>-0.57171265224955903</v>
      </c>
      <c r="H19" s="331">
        <v>3.2516129032258192</v>
      </c>
      <c r="I19" s="331">
        <v>100</v>
      </c>
    </row>
    <row r="20" spans="2:9" x14ac:dyDescent="0.25">
      <c r="B20" s="396" t="s">
        <v>46</v>
      </c>
      <c r="C20" s="331">
        <v>102.1</v>
      </c>
      <c r="D20" s="331">
        <v>99.8</v>
      </c>
      <c r="E20" s="331">
        <v>98.875</v>
      </c>
      <c r="F20" s="331">
        <v>2.1003210631383276</v>
      </c>
      <c r="G20" s="331">
        <v>-0.20000000000000284</v>
      </c>
      <c r="H20" s="331">
        <v>-1.1497125718570373</v>
      </c>
      <c r="I20" s="331">
        <v>100.8875</v>
      </c>
    </row>
    <row r="21" spans="2:9" x14ac:dyDescent="0.25">
      <c r="B21" s="396" t="s">
        <v>47</v>
      </c>
      <c r="C21" s="331">
        <v>107.45</v>
      </c>
      <c r="D21" s="331">
        <v>100.97500000000001</v>
      </c>
      <c r="E21" s="331">
        <v>98.575000000000003</v>
      </c>
      <c r="F21" s="331">
        <v>5.2395044828977362</v>
      </c>
      <c r="G21" s="331">
        <v>1.1773547094188359</v>
      </c>
      <c r="H21" s="331">
        <v>-0.30341340075852941</v>
      </c>
      <c r="I21" s="331">
        <v>104.74499999999999</v>
      </c>
    </row>
    <row r="22" spans="2:9" x14ac:dyDescent="0.25">
      <c r="B22" s="396" t="s">
        <v>68</v>
      </c>
      <c r="C22" s="331">
        <v>113.77500000000001</v>
      </c>
      <c r="D22" s="331">
        <v>102.34166666666665</v>
      </c>
      <c r="E22" s="331">
        <v>100.325</v>
      </c>
      <c r="F22" s="331">
        <v>5.9058004930902683</v>
      </c>
      <c r="G22" s="331">
        <v>1.3534703309399703</v>
      </c>
      <c r="H22" s="331">
        <v>1.775297996449396</v>
      </c>
      <c r="I22" s="331">
        <v>111.14</v>
      </c>
    </row>
    <row r="23" spans="2:9" x14ac:dyDescent="0.25">
      <c r="B23" s="396" t="s">
        <v>12</v>
      </c>
      <c r="C23" s="331">
        <v>118.55</v>
      </c>
      <c r="D23" s="331">
        <v>104.075</v>
      </c>
      <c r="E23" s="331">
        <v>104.675</v>
      </c>
      <c r="F23" s="331">
        <v>4.2073089378800361</v>
      </c>
      <c r="G23" s="331">
        <v>1.6936731536519858</v>
      </c>
      <c r="H23" s="331">
        <v>4.3359082980313843</v>
      </c>
      <c r="I23" s="331">
        <v>121.10249999999999</v>
      </c>
    </row>
    <row r="24" spans="2:9" x14ac:dyDescent="0.25">
      <c r="B24" s="396" t="s">
        <v>167</v>
      </c>
      <c r="C24" s="331">
        <v>120.60000000000001</v>
      </c>
      <c r="D24" s="331">
        <v>104.88333333333334</v>
      </c>
      <c r="E24" s="331">
        <v>110.925</v>
      </c>
      <c r="F24" s="331">
        <v>1.73181156289051</v>
      </c>
      <c r="G24" s="331">
        <v>0.77668348146369226</v>
      </c>
      <c r="H24" s="331">
        <v>5.9708621925006042</v>
      </c>
      <c r="I24" s="331">
        <v>130.38</v>
      </c>
    </row>
    <row r="25" spans="2:9" x14ac:dyDescent="0.25">
      <c r="B25" s="387" t="s">
        <v>86</v>
      </c>
      <c r="C25" s="397">
        <v>124.10000000000001</v>
      </c>
      <c r="D25" s="397">
        <v>106.44444444444444</v>
      </c>
      <c r="E25" s="397">
        <v>121.625</v>
      </c>
      <c r="F25" s="397">
        <v>3.2443110956788499</v>
      </c>
      <c r="G25" s="397">
        <v>1.4884262937655564</v>
      </c>
      <c r="H25" s="397">
        <v>9.6461573135001117</v>
      </c>
      <c r="I25" s="397">
        <v>139.9</v>
      </c>
    </row>
    <row r="27" spans="2:9" x14ac:dyDescent="0.25">
      <c r="B27" s="398" t="s">
        <v>3325</v>
      </c>
    </row>
    <row r="28" spans="2:9" x14ac:dyDescent="0.25">
      <c r="B28" s="50" t="s">
        <v>3326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71D77B-B65B-4CFE-9428-897F13BB7CC0}">
  <dimension ref="A1:N24"/>
  <sheetViews>
    <sheetView zoomScale="82" zoomScaleNormal="82" workbookViewId="0">
      <selection activeCell="I15" sqref="I15"/>
    </sheetView>
  </sheetViews>
  <sheetFormatPr defaultColWidth="9.140625" defaultRowHeight="12.95" customHeight="1" x14ac:dyDescent="0.2"/>
  <cols>
    <col min="1" max="1" width="9.140625" style="321"/>
    <col min="2" max="2" width="12.5703125" style="321" customWidth="1"/>
    <col min="3" max="4" width="19.140625" style="321" customWidth="1"/>
    <col min="5" max="5" width="13.42578125" style="321" bestFit="1" customWidth="1"/>
    <col min="6" max="16384" width="9.140625" style="321"/>
  </cols>
  <sheetData>
    <row r="1" spans="1:14" ht="12.95" customHeight="1" x14ac:dyDescent="0.2">
      <c r="A1" s="218"/>
      <c r="B1" s="229"/>
      <c r="C1" s="229"/>
      <c r="D1" s="229"/>
    </row>
    <row r="2" spans="1:14" ht="23.25" x14ac:dyDescent="0.35">
      <c r="A2" s="213"/>
      <c r="B2" s="207" t="s">
        <v>3327</v>
      </c>
      <c r="C2" s="208"/>
      <c r="D2" s="208"/>
      <c r="N2" s="377"/>
    </row>
    <row r="3" spans="1:14" ht="15" customHeight="1" x14ac:dyDescent="0.35">
      <c r="A3" s="213"/>
      <c r="B3" s="214" t="s">
        <v>3150</v>
      </c>
      <c r="C3" s="208"/>
      <c r="D3" s="208"/>
      <c r="N3" s="377"/>
    </row>
    <row r="4" spans="1:14" ht="15" customHeight="1" x14ac:dyDescent="0.2">
      <c r="A4" s="213"/>
      <c r="C4" s="208"/>
      <c r="D4" s="208"/>
    </row>
    <row r="5" spans="1:14" ht="11.25" x14ac:dyDescent="0.2">
      <c r="A5" s="218"/>
      <c r="B5" s="340" t="s">
        <v>14</v>
      </c>
      <c r="C5" s="340" t="s">
        <v>3328</v>
      </c>
      <c r="D5" s="340" t="s">
        <v>3329</v>
      </c>
      <c r="E5" s="340" t="s">
        <v>3330</v>
      </c>
    </row>
    <row r="6" spans="1:14" ht="12.95" customHeight="1" x14ac:dyDescent="0.2">
      <c r="A6" s="218"/>
      <c r="B6" s="146" t="s">
        <v>3248</v>
      </c>
      <c r="C6" s="326">
        <v>7.9249999999999998</v>
      </c>
      <c r="D6" s="326">
        <v>7</v>
      </c>
      <c r="E6" s="326">
        <v>9.25</v>
      </c>
    </row>
    <row r="7" spans="1:14" ht="12.95" customHeight="1" x14ac:dyDescent="0.2">
      <c r="A7" s="218"/>
      <c r="B7" s="146" t="s">
        <v>3249</v>
      </c>
      <c r="C7" s="326">
        <v>7.75</v>
      </c>
      <c r="D7" s="326">
        <v>7</v>
      </c>
      <c r="E7" s="326">
        <v>9.125</v>
      </c>
    </row>
    <row r="8" spans="1:14" ht="12.95" customHeight="1" x14ac:dyDescent="0.2">
      <c r="A8" s="218"/>
      <c r="B8" s="146" t="s">
        <v>3250</v>
      </c>
      <c r="C8" s="326">
        <v>7.7416666666666671</v>
      </c>
      <c r="D8" s="326">
        <v>7</v>
      </c>
      <c r="E8" s="326">
        <v>8.6875</v>
      </c>
    </row>
    <row r="9" spans="1:14" ht="12.95" customHeight="1" x14ac:dyDescent="0.2">
      <c r="A9" s="218"/>
      <c r="B9" s="146" t="s">
        <v>3251</v>
      </c>
      <c r="C9" s="326">
        <v>7.7333333333333334</v>
      </c>
      <c r="D9" s="326">
        <v>7</v>
      </c>
      <c r="E9" s="326">
        <v>8.375</v>
      </c>
    </row>
    <row r="10" spans="1:14" ht="12.95" customHeight="1" x14ac:dyDescent="0.2">
      <c r="A10" s="218"/>
      <c r="B10" s="146" t="s">
        <v>3252</v>
      </c>
      <c r="C10" s="326">
        <v>7.6468749999999996</v>
      </c>
      <c r="D10" s="326">
        <v>7</v>
      </c>
      <c r="E10" s="326">
        <v>8.625</v>
      </c>
    </row>
    <row r="11" spans="1:14" ht="12.95" customHeight="1" x14ac:dyDescent="0.2">
      <c r="A11" s="218"/>
      <c r="B11" s="146" t="s">
        <v>3253</v>
      </c>
      <c r="C11" s="326">
        <v>7.6187500000000004</v>
      </c>
      <c r="D11" s="326">
        <v>7</v>
      </c>
      <c r="E11" s="326">
        <v>8.625</v>
      </c>
    </row>
    <row r="12" spans="1:14" ht="12.95" customHeight="1" x14ac:dyDescent="0.2">
      <c r="A12" s="218"/>
      <c r="B12" s="146" t="s">
        <v>3254</v>
      </c>
      <c r="C12" s="326">
        <v>7.5906249999999993</v>
      </c>
      <c r="D12" s="326">
        <v>7</v>
      </c>
      <c r="E12" s="326">
        <v>8.625</v>
      </c>
    </row>
    <row r="13" spans="1:14" ht="12.95" customHeight="1" x14ac:dyDescent="0.2">
      <c r="B13" s="146" t="s">
        <v>3255</v>
      </c>
      <c r="C13" s="326">
        <v>7.5625</v>
      </c>
      <c r="D13" s="326">
        <v>7</v>
      </c>
      <c r="E13" s="326">
        <v>8.625</v>
      </c>
    </row>
    <row r="14" spans="1:14" ht="12.95" customHeight="1" x14ac:dyDescent="0.2">
      <c r="B14" s="146" t="s">
        <v>3256</v>
      </c>
      <c r="C14" s="326">
        <v>7.5625</v>
      </c>
      <c r="D14" s="326">
        <v>7</v>
      </c>
      <c r="E14" s="326">
        <v>8.625</v>
      </c>
    </row>
    <row r="15" spans="1:14" ht="12.95" customHeight="1" x14ac:dyDescent="0.2">
      <c r="B15" s="146" t="s">
        <v>3257</v>
      </c>
      <c r="C15" s="326">
        <v>7.640625</v>
      </c>
      <c r="D15" s="326">
        <v>7.125</v>
      </c>
      <c r="E15" s="326">
        <v>8.5499999999999989</v>
      </c>
    </row>
    <row r="16" spans="1:14" ht="12.95" customHeight="1" x14ac:dyDescent="0.2">
      <c r="B16" s="146" t="s">
        <v>3258</v>
      </c>
      <c r="C16" s="326">
        <v>7.640625</v>
      </c>
      <c r="D16" s="326">
        <v>7.125</v>
      </c>
      <c r="E16" s="326">
        <v>8.5499999999999989</v>
      </c>
    </row>
    <row r="17" spans="2:5" ht="11.25" x14ac:dyDescent="0.2">
      <c r="B17" s="146" t="s">
        <v>3259</v>
      </c>
      <c r="C17" s="326">
        <v>7.65625</v>
      </c>
      <c r="D17" s="326">
        <v>7.125</v>
      </c>
      <c r="E17" s="326">
        <v>8.5499999999999989</v>
      </c>
    </row>
    <row r="18" spans="2:5" ht="11.25" x14ac:dyDescent="0.2">
      <c r="B18" s="146" t="s">
        <v>3260</v>
      </c>
      <c r="C18" s="326">
        <v>7.65</v>
      </c>
      <c r="D18" s="326">
        <v>7.1875</v>
      </c>
      <c r="E18" s="326">
        <v>8.25</v>
      </c>
    </row>
    <row r="19" spans="2:5" ht="11.25" x14ac:dyDescent="0.2">
      <c r="B19" s="146" t="s">
        <v>3261</v>
      </c>
      <c r="C19" s="326">
        <v>7.6749999999999998</v>
      </c>
      <c r="D19" s="326">
        <v>7.2249999999999996</v>
      </c>
      <c r="E19" s="326">
        <v>8.0833333333333339</v>
      </c>
    </row>
    <row r="20" spans="2:5" ht="11.25" x14ac:dyDescent="0.2">
      <c r="B20" s="146" t="s">
        <v>3262</v>
      </c>
      <c r="C20" s="326">
        <v>7.583333333333333</v>
      </c>
      <c r="D20" s="326">
        <v>7.2166666666666659</v>
      </c>
      <c r="E20" s="326">
        <v>7.75</v>
      </c>
    </row>
    <row r="21" spans="2:5" ht="12.95" customHeight="1" x14ac:dyDescent="0.2">
      <c r="B21" s="342" t="s">
        <v>3331</v>
      </c>
      <c r="C21" s="375">
        <v>7.583333333333333</v>
      </c>
      <c r="D21" s="375">
        <v>7.2166666666666659</v>
      </c>
      <c r="E21" s="375">
        <v>7.45</v>
      </c>
    </row>
    <row r="23" spans="2:5" ht="15" customHeight="1" x14ac:dyDescent="0.2">
      <c r="B23" s="399" t="s">
        <v>3332</v>
      </c>
    </row>
    <row r="24" spans="2:5" ht="15" customHeight="1" x14ac:dyDescent="0.2">
      <c r="B24" s="399" t="s">
        <v>3333</v>
      </c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769C4-194A-4C9A-94F0-FCDEB52A92BF}">
  <dimension ref="B2:F15"/>
  <sheetViews>
    <sheetView workbookViewId="0">
      <selection activeCell="I15" sqref="I15"/>
    </sheetView>
  </sheetViews>
  <sheetFormatPr defaultColWidth="9.140625" defaultRowHeight="11.25" x14ac:dyDescent="0.2"/>
  <cols>
    <col min="1" max="1" width="9.140625" style="321"/>
    <col min="2" max="2" width="11.140625" style="321" customWidth="1"/>
    <col min="3" max="3" width="12.85546875" style="321" customWidth="1"/>
    <col min="4" max="4" width="15" style="321" customWidth="1"/>
    <col min="5" max="5" width="13.42578125" style="321" customWidth="1"/>
    <col min="6" max="6" width="11.85546875" style="321" bestFit="1" customWidth="1"/>
    <col min="7" max="16384" width="9.140625" style="321"/>
  </cols>
  <sheetData>
    <row r="2" spans="2:6" ht="15.75" x14ac:dyDescent="0.25">
      <c r="B2" s="207" t="s">
        <v>3334</v>
      </c>
    </row>
    <row r="3" spans="2:6" ht="12.75" x14ac:dyDescent="0.2">
      <c r="B3" s="322" t="s">
        <v>3335</v>
      </c>
    </row>
    <row r="5" spans="2:6" ht="33.75" x14ac:dyDescent="0.2">
      <c r="B5" s="400" t="s">
        <v>2516</v>
      </c>
      <c r="C5" s="309" t="s">
        <v>3336</v>
      </c>
      <c r="D5" s="309" t="s">
        <v>3337</v>
      </c>
      <c r="E5" s="309" t="s">
        <v>3338</v>
      </c>
      <c r="F5" s="309" t="s">
        <v>3339</v>
      </c>
    </row>
    <row r="6" spans="2:6" x14ac:dyDescent="0.2">
      <c r="B6" s="240" t="s">
        <v>45</v>
      </c>
      <c r="C6" s="401">
        <v>228.93</v>
      </c>
      <c r="D6" s="401">
        <v>48.723331000000002</v>
      </c>
      <c r="E6" s="401">
        <v>74.319999999999993</v>
      </c>
      <c r="F6" s="401">
        <v>1.08</v>
      </c>
    </row>
    <row r="7" spans="2:6" x14ac:dyDescent="0.2">
      <c r="B7" s="240" t="s">
        <v>46</v>
      </c>
      <c r="C7" s="401">
        <v>348.63493099999999</v>
      </c>
      <c r="D7" s="401">
        <v>98.34</v>
      </c>
      <c r="E7" s="401">
        <v>344.381011</v>
      </c>
      <c r="F7" s="401">
        <v>11.88</v>
      </c>
    </row>
    <row r="8" spans="2:6" x14ac:dyDescent="0.2">
      <c r="B8" s="240" t="s">
        <v>47</v>
      </c>
      <c r="C8" s="401">
        <v>133.653457</v>
      </c>
      <c r="D8" s="401">
        <v>69.528041999999999</v>
      </c>
      <c r="E8" s="401">
        <v>70.976421999999999</v>
      </c>
      <c r="F8" s="401">
        <v>36.06</v>
      </c>
    </row>
    <row r="9" spans="2:6" x14ac:dyDescent="0.2">
      <c r="B9" s="240" t="s">
        <v>68</v>
      </c>
      <c r="C9" s="401">
        <v>402.005</v>
      </c>
      <c r="D9" s="401">
        <v>46.502000000000002</v>
      </c>
      <c r="E9" s="401">
        <v>281.58965899999998</v>
      </c>
      <c r="F9" s="401">
        <v>14.49</v>
      </c>
    </row>
    <row r="10" spans="2:6" x14ac:dyDescent="0.2">
      <c r="B10" s="240" t="s">
        <v>12</v>
      </c>
      <c r="C10" s="401">
        <v>52.020637000000001</v>
      </c>
      <c r="D10" s="401">
        <v>94.182875999999993</v>
      </c>
      <c r="E10" s="401">
        <v>363.908995</v>
      </c>
      <c r="F10" s="401">
        <v>28.15907</v>
      </c>
    </row>
    <row r="11" spans="2:6" x14ac:dyDescent="0.2">
      <c r="B11" s="240" t="s">
        <v>167</v>
      </c>
      <c r="C11" s="401">
        <v>215.12836799999999</v>
      </c>
      <c r="D11" s="401">
        <v>107.6953</v>
      </c>
      <c r="E11" s="401">
        <v>111.02889999999999</v>
      </c>
      <c r="F11" s="401">
        <v>36.46</v>
      </c>
    </row>
    <row r="12" spans="2:6" x14ac:dyDescent="0.2">
      <c r="B12" s="402" t="s">
        <v>86</v>
      </c>
      <c r="C12" s="403">
        <v>279.68</v>
      </c>
      <c r="D12" s="403">
        <v>57.35</v>
      </c>
      <c r="E12" s="403">
        <v>273.60000000000002</v>
      </c>
      <c r="F12" s="403">
        <v>82.05</v>
      </c>
    </row>
    <row r="13" spans="2:6" x14ac:dyDescent="0.2">
      <c r="B13" s="240"/>
      <c r="C13" s="404"/>
      <c r="D13" s="404"/>
      <c r="E13" s="404"/>
      <c r="F13" s="404"/>
    </row>
    <row r="14" spans="2:6" ht="13.5" customHeight="1" x14ac:dyDescent="0.2">
      <c r="B14" s="321" t="s">
        <v>3340</v>
      </c>
    </row>
    <row r="15" spans="2:6" x14ac:dyDescent="0.2">
      <c r="B15" s="398" t="s">
        <v>3341</v>
      </c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D9674-FB6A-47E0-AAF5-8FE76EDE29FF}">
  <dimension ref="B2:AC11"/>
  <sheetViews>
    <sheetView zoomScale="85" zoomScaleNormal="85" workbookViewId="0">
      <selection activeCell="K19" sqref="K19"/>
    </sheetView>
  </sheetViews>
  <sheetFormatPr defaultColWidth="9.140625" defaultRowHeight="11.25" x14ac:dyDescent="0.2"/>
  <cols>
    <col min="1" max="2" width="9.140625" style="406"/>
    <col min="3" max="6" width="12.28515625" style="406" bestFit="1" customWidth="1"/>
    <col min="7" max="9" width="11.7109375" style="406" bestFit="1" customWidth="1"/>
    <col min="10" max="11" width="12.5703125" style="406" bestFit="1" customWidth="1"/>
    <col min="12" max="12" width="11.7109375" style="406" bestFit="1" customWidth="1"/>
    <col min="13" max="14" width="12.5703125" style="406" bestFit="1" customWidth="1"/>
    <col min="15" max="15" width="13.28515625" style="406" bestFit="1" customWidth="1"/>
    <col min="16" max="17" width="11.7109375" style="406" bestFit="1" customWidth="1"/>
    <col min="18" max="18" width="12.5703125" style="406" bestFit="1" customWidth="1"/>
    <col min="19" max="29" width="12.5703125" style="406" customWidth="1"/>
    <col min="30" max="30" width="12.5703125" style="406" bestFit="1" customWidth="1"/>
    <col min="31" max="31" width="10.5703125" style="406" bestFit="1" customWidth="1"/>
    <col min="32" max="32" width="9.28515625" style="406" bestFit="1" customWidth="1"/>
    <col min="33" max="33" width="10" style="406" bestFit="1" customWidth="1"/>
    <col min="34" max="16384" width="9.140625" style="406"/>
  </cols>
  <sheetData>
    <row r="2" spans="2:29" ht="15.75" x14ac:dyDescent="0.25">
      <c r="B2" s="405" t="s">
        <v>3342</v>
      </c>
    </row>
    <row r="4" spans="2:29" x14ac:dyDescent="0.2">
      <c r="B4" s="406" t="s">
        <v>3343</v>
      </c>
      <c r="C4" s="406" t="s">
        <v>3344</v>
      </c>
      <c r="D4" s="406" t="s">
        <v>3345</v>
      </c>
      <c r="E4" s="406" t="s">
        <v>3346</v>
      </c>
      <c r="F4" s="406" t="s">
        <v>3347</v>
      </c>
      <c r="G4" s="406" t="s">
        <v>3348</v>
      </c>
      <c r="H4" s="406" t="s">
        <v>3349</v>
      </c>
      <c r="I4" s="406" t="s">
        <v>3350</v>
      </c>
      <c r="J4" s="406" t="s">
        <v>3351</v>
      </c>
      <c r="K4" s="406" t="s">
        <v>3352</v>
      </c>
      <c r="L4" s="406" t="s">
        <v>3353</v>
      </c>
      <c r="M4" s="406" t="s">
        <v>3354</v>
      </c>
      <c r="N4" s="406" t="s">
        <v>3355</v>
      </c>
      <c r="O4" s="406" t="s">
        <v>3344</v>
      </c>
      <c r="P4" s="406" t="s">
        <v>3345</v>
      </c>
      <c r="Q4" s="406" t="s">
        <v>3346</v>
      </c>
      <c r="R4" s="406" t="s">
        <v>3347</v>
      </c>
      <c r="S4" s="406" t="s">
        <v>3348</v>
      </c>
      <c r="T4" s="406" t="s">
        <v>3349</v>
      </c>
      <c r="U4" s="406" t="s">
        <v>3350</v>
      </c>
      <c r="V4" s="406" t="s">
        <v>3351</v>
      </c>
      <c r="W4" s="406" t="s">
        <v>3352</v>
      </c>
      <c r="X4" s="406" t="s">
        <v>3353</v>
      </c>
      <c r="Y4" s="406" t="s">
        <v>3354</v>
      </c>
      <c r="Z4" s="406" t="s">
        <v>3355</v>
      </c>
      <c r="AA4" s="406" t="s">
        <v>3344</v>
      </c>
      <c r="AB4" s="406" t="s">
        <v>3345</v>
      </c>
      <c r="AC4" s="406" t="s">
        <v>3346</v>
      </c>
    </row>
    <row r="5" spans="2:29" x14ac:dyDescent="0.2">
      <c r="B5" s="407" t="s">
        <v>14</v>
      </c>
      <c r="C5" s="407" t="s">
        <v>3356</v>
      </c>
      <c r="D5" s="407" t="s">
        <v>3357</v>
      </c>
      <c r="E5" s="407" t="s">
        <v>3358</v>
      </c>
      <c r="F5" s="407" t="s">
        <v>3359</v>
      </c>
      <c r="G5" s="407" t="s">
        <v>3360</v>
      </c>
      <c r="H5" s="407" t="s">
        <v>3361</v>
      </c>
      <c r="I5" s="407" t="s">
        <v>3362</v>
      </c>
      <c r="J5" s="407" t="s">
        <v>3363</v>
      </c>
      <c r="K5" s="407" t="s">
        <v>3364</v>
      </c>
      <c r="L5" s="407" t="s">
        <v>3365</v>
      </c>
      <c r="M5" s="407" t="s">
        <v>3366</v>
      </c>
      <c r="N5" s="407" t="s">
        <v>3367</v>
      </c>
      <c r="O5" s="407" t="s">
        <v>3368</v>
      </c>
      <c r="P5" s="407" t="s">
        <v>3369</v>
      </c>
      <c r="Q5" s="407" t="s">
        <v>3370</v>
      </c>
      <c r="R5" s="407" t="s">
        <v>3371</v>
      </c>
      <c r="S5" s="407" t="s">
        <v>3372</v>
      </c>
      <c r="T5" s="407" t="s">
        <v>3373</v>
      </c>
      <c r="U5" s="407" t="s">
        <v>3374</v>
      </c>
      <c r="V5" s="407" t="s">
        <v>3375</v>
      </c>
      <c r="W5" s="407" t="s">
        <v>3376</v>
      </c>
      <c r="X5" s="407" t="s">
        <v>3377</v>
      </c>
      <c r="Y5" s="407" t="s">
        <v>3378</v>
      </c>
      <c r="Z5" s="407" t="s">
        <v>3379</v>
      </c>
      <c r="AA5" s="407" t="s">
        <v>3380</v>
      </c>
      <c r="AB5" s="407" t="s">
        <v>3381</v>
      </c>
      <c r="AC5" s="407" t="s">
        <v>3382</v>
      </c>
    </row>
    <row r="6" spans="2:29" x14ac:dyDescent="0.2">
      <c r="B6" s="408" t="s">
        <v>3383</v>
      </c>
      <c r="C6" s="408">
        <v>108.78472510682704</v>
      </c>
      <c r="D6" s="408">
        <v>108.89829792413175</v>
      </c>
      <c r="E6" s="408">
        <v>100.17323213025809</v>
      </c>
      <c r="F6" s="408">
        <v>88.873851709616886</v>
      </c>
      <c r="G6" s="408">
        <v>86.681092473865718</v>
      </c>
      <c r="H6" s="408">
        <v>85.9764820850353</v>
      </c>
      <c r="I6" s="408">
        <v>85.314266535715248</v>
      </c>
      <c r="J6" s="408">
        <v>84.786262394695839</v>
      </c>
      <c r="K6" s="408">
        <v>84.613808701191104</v>
      </c>
      <c r="L6" s="408">
        <v>85.090921778914549</v>
      </c>
      <c r="M6" s="408">
        <v>85.612770834999878</v>
      </c>
      <c r="N6" s="408">
        <v>85.720624411082298</v>
      </c>
      <c r="O6" s="408">
        <v>97.211905306085484</v>
      </c>
      <c r="P6" s="408">
        <v>99.09339879122625</v>
      </c>
      <c r="Q6" s="408">
        <v>100.38984328300519</v>
      </c>
      <c r="R6" s="408">
        <v>97.766225649308979</v>
      </c>
      <c r="S6" s="408">
        <v>97.867151784367195</v>
      </c>
      <c r="T6" s="408">
        <v>97.837088316514269</v>
      </c>
      <c r="U6" s="408">
        <v>99.258982654096258</v>
      </c>
      <c r="V6" s="408">
        <v>101.3545068941808</v>
      </c>
      <c r="W6" s="408">
        <v>102.43465861025133</v>
      </c>
      <c r="X6" s="408">
        <v>102.87245948317465</v>
      </c>
      <c r="Y6" s="408">
        <v>103.19106275496502</v>
      </c>
      <c r="Z6" s="408">
        <v>103.7610518023484</v>
      </c>
      <c r="AA6" s="408">
        <v>115.44678581285963</v>
      </c>
      <c r="AB6" s="408">
        <v>117.58210698933189</v>
      </c>
      <c r="AC6" s="408">
        <v>119.02830709433485</v>
      </c>
    </row>
    <row r="7" spans="2:29" x14ac:dyDescent="0.2">
      <c r="B7" s="406" t="s">
        <v>3384</v>
      </c>
      <c r="O7" s="406">
        <v>100</v>
      </c>
      <c r="P7" s="406">
        <v>100</v>
      </c>
      <c r="Q7" s="406">
        <v>100</v>
      </c>
      <c r="R7" s="406">
        <v>100</v>
      </c>
      <c r="S7" s="406">
        <v>100</v>
      </c>
      <c r="T7" s="406">
        <v>100</v>
      </c>
      <c r="U7" s="406">
        <v>100</v>
      </c>
      <c r="V7" s="406">
        <v>100</v>
      </c>
      <c r="W7" s="406">
        <v>100</v>
      </c>
      <c r="X7" s="406">
        <v>100</v>
      </c>
      <c r="Y7" s="406">
        <v>100</v>
      </c>
      <c r="Z7" s="406">
        <v>100</v>
      </c>
      <c r="AA7" s="406">
        <v>100</v>
      </c>
      <c r="AB7" s="406">
        <v>100</v>
      </c>
      <c r="AC7" s="406">
        <v>101</v>
      </c>
    </row>
    <row r="8" spans="2:29" x14ac:dyDescent="0.2">
      <c r="B8" s="409" t="s">
        <v>3385</v>
      </c>
      <c r="C8" s="409">
        <v>100.31307157057653</v>
      </c>
      <c r="D8" s="409">
        <v>100.0130952380952</v>
      </c>
      <c r="E8" s="409">
        <v>100.21381256133462</v>
      </c>
      <c r="F8" s="409">
        <v>100.02734374999997</v>
      </c>
      <c r="G8" s="409">
        <v>100.14247572815533</v>
      </c>
      <c r="H8" s="409">
        <v>100.23025803310613</v>
      </c>
      <c r="I8" s="409">
        <v>99.729305283757313</v>
      </c>
      <c r="J8" s="409">
        <v>99.526864573110871</v>
      </c>
      <c r="K8" s="409">
        <v>100.42499999999998</v>
      </c>
      <c r="L8" s="409">
        <v>100.82810077519378</v>
      </c>
      <c r="M8" s="409">
        <v>100.53082524271844</v>
      </c>
      <c r="N8" s="409">
        <v>99.944727891156447</v>
      </c>
      <c r="O8" s="409">
        <v>100.01486083499003</v>
      </c>
      <c r="P8" s="409">
        <v>100.31071428571425</v>
      </c>
      <c r="Q8" s="409">
        <v>101.39143768400392</v>
      </c>
      <c r="R8" s="409">
        <v>102.07812499999999</v>
      </c>
      <c r="S8" s="409">
        <v>102.27839805825241</v>
      </c>
      <c r="T8" s="409">
        <v>102.27504868549171</v>
      </c>
      <c r="U8" s="409">
        <v>102.46903131115458</v>
      </c>
      <c r="V8" s="409">
        <v>102.6671982335623</v>
      </c>
      <c r="W8" s="409">
        <v>103.63824245374877</v>
      </c>
      <c r="X8" s="409">
        <v>104.60717054263564</v>
      </c>
      <c r="Y8" s="409">
        <v>105.38519417475725</v>
      </c>
      <c r="Z8" s="409">
        <v>105.38690476190473</v>
      </c>
      <c r="AA8" s="409">
        <v>105.780268389662</v>
      </c>
      <c r="AB8" s="409">
        <v>106.75912698412695</v>
      </c>
      <c r="AC8" s="409">
        <v>106.69075073601569</v>
      </c>
    </row>
    <row r="10" spans="2:29" x14ac:dyDescent="0.2">
      <c r="B10" s="410" t="s">
        <v>3386</v>
      </c>
    </row>
    <row r="11" spans="2:29" x14ac:dyDescent="0.2">
      <c r="B11" s="411" t="s">
        <v>3387</v>
      </c>
    </row>
  </sheetData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9B4-DF34-43C2-8A8C-F7D9558B9AB9}">
  <dimension ref="B2:G18"/>
  <sheetViews>
    <sheetView zoomScale="85" zoomScaleNormal="85" workbookViewId="0">
      <selection activeCell="K19" sqref="K19"/>
    </sheetView>
  </sheetViews>
  <sheetFormatPr defaultColWidth="9.140625" defaultRowHeight="11.25" x14ac:dyDescent="0.2"/>
  <cols>
    <col min="1" max="1" width="12.5703125" style="406" bestFit="1" customWidth="1"/>
    <col min="2" max="2" width="10.5703125" style="406" bestFit="1" customWidth="1"/>
    <col min="3" max="3" width="9.5703125" style="406" customWidth="1"/>
    <col min="4" max="4" width="10" style="406" bestFit="1" customWidth="1"/>
    <col min="5" max="5" width="15" style="406" customWidth="1"/>
    <col min="6" max="6" width="9.140625" style="406"/>
    <col min="7" max="7" width="18.7109375" style="406" bestFit="1" customWidth="1"/>
    <col min="8" max="16384" width="9.140625" style="406"/>
  </cols>
  <sheetData>
    <row r="2" spans="2:7" ht="15.75" x14ac:dyDescent="0.25">
      <c r="B2" s="405" t="s">
        <v>3388</v>
      </c>
    </row>
    <row r="3" spans="2:7" x14ac:dyDescent="0.2">
      <c r="B3" s="412"/>
    </row>
    <row r="5" spans="2:7" x14ac:dyDescent="0.2">
      <c r="B5" s="407"/>
      <c r="C5" s="407" t="s">
        <v>3389</v>
      </c>
      <c r="D5" s="407" t="s">
        <v>3390</v>
      </c>
      <c r="E5" s="407" t="s">
        <v>3391</v>
      </c>
      <c r="F5" s="407" t="s">
        <v>3392</v>
      </c>
      <c r="G5" s="407" t="s">
        <v>3393</v>
      </c>
    </row>
    <row r="6" spans="2:7" x14ac:dyDescent="0.2">
      <c r="B6" s="408" t="s">
        <v>3394</v>
      </c>
      <c r="C6" s="413">
        <v>91.736670729595602</v>
      </c>
      <c r="D6" s="413">
        <v>110.40225641843951</v>
      </c>
      <c r="E6" s="413">
        <v>124.67889635685334</v>
      </c>
      <c r="F6" s="408">
        <v>100</v>
      </c>
      <c r="G6" s="414">
        <v>106.69075073601569</v>
      </c>
    </row>
    <row r="7" spans="2:7" x14ac:dyDescent="0.2">
      <c r="B7" s="406" t="s">
        <v>3395</v>
      </c>
      <c r="C7" s="415">
        <v>73.665204424733275</v>
      </c>
      <c r="D7" s="415">
        <v>106.60218727937836</v>
      </c>
      <c r="E7" s="415">
        <v>110.91530926001116</v>
      </c>
      <c r="F7" s="406">
        <v>100</v>
      </c>
      <c r="G7" s="416">
        <v>106.69075073601569</v>
      </c>
    </row>
    <row r="8" spans="2:7" x14ac:dyDescent="0.2">
      <c r="B8" s="406" t="s">
        <v>3396</v>
      </c>
      <c r="C8" s="415">
        <v>86.036236984687193</v>
      </c>
      <c r="D8" s="415">
        <v>105.17605676070167</v>
      </c>
      <c r="E8" s="415">
        <v>122.72160604161584</v>
      </c>
      <c r="F8" s="406">
        <v>100</v>
      </c>
      <c r="G8" s="416">
        <v>106.69075073601569</v>
      </c>
    </row>
    <row r="9" spans="2:7" x14ac:dyDescent="0.2">
      <c r="B9" s="406" t="s">
        <v>3397</v>
      </c>
      <c r="C9" s="415">
        <v>73.371395694545313</v>
      </c>
      <c r="D9" s="415">
        <v>93.531022438288758</v>
      </c>
      <c r="E9" s="415">
        <v>122.94993610988563</v>
      </c>
      <c r="F9" s="406">
        <v>100</v>
      </c>
      <c r="G9" s="416">
        <v>106.69075073601569</v>
      </c>
    </row>
    <row r="10" spans="2:7" x14ac:dyDescent="0.2">
      <c r="B10" s="406" t="s">
        <v>3398</v>
      </c>
      <c r="C10" s="415">
        <v>94.038183528403579</v>
      </c>
      <c r="D10" s="415">
        <v>107.43616418684357</v>
      </c>
      <c r="E10" s="415">
        <v>119.95436570778773</v>
      </c>
      <c r="F10" s="406">
        <v>100</v>
      </c>
      <c r="G10" s="416">
        <v>106.69075073601569</v>
      </c>
    </row>
    <row r="11" spans="2:7" x14ac:dyDescent="0.2">
      <c r="B11" s="406" t="s">
        <v>3399</v>
      </c>
      <c r="C11" s="415">
        <v>54.707881648463221</v>
      </c>
      <c r="D11" s="415">
        <v>75.89662063770399</v>
      </c>
      <c r="E11" s="415">
        <v>98.195460968067266</v>
      </c>
      <c r="F11" s="406">
        <v>100</v>
      </c>
      <c r="G11" s="416">
        <v>106.69075073601569</v>
      </c>
    </row>
    <row r="12" spans="2:7" x14ac:dyDescent="0.2">
      <c r="B12" s="406" t="s">
        <v>3400</v>
      </c>
      <c r="C12" s="415">
        <v>56.686777646435402</v>
      </c>
      <c r="D12" s="415">
        <v>91.201299873201123</v>
      </c>
      <c r="E12" s="415">
        <v>111.28263574182951</v>
      </c>
      <c r="F12" s="406">
        <v>100</v>
      </c>
      <c r="G12" s="416">
        <v>106.69075073601569</v>
      </c>
    </row>
    <row r="13" spans="2:7" x14ac:dyDescent="0.2">
      <c r="B13" s="406" t="s">
        <v>3401</v>
      </c>
      <c r="C13" s="415">
        <v>96.837788559158639</v>
      </c>
      <c r="D13" s="415">
        <v>162.20331695512783</v>
      </c>
      <c r="E13" s="415">
        <v>205.75343869624402</v>
      </c>
      <c r="F13" s="406">
        <v>100</v>
      </c>
      <c r="G13" s="416">
        <v>106.69075073601569</v>
      </c>
    </row>
    <row r="14" spans="2:7" x14ac:dyDescent="0.2">
      <c r="B14" s="406" t="s">
        <v>2745</v>
      </c>
      <c r="C14" s="415">
        <v>70.52765730860969</v>
      </c>
      <c r="D14" s="415">
        <v>90.48323825342969</v>
      </c>
      <c r="E14" s="415">
        <v>103.19998723244291</v>
      </c>
      <c r="F14" s="406">
        <v>100</v>
      </c>
      <c r="G14" s="416">
        <v>106.69075073601569</v>
      </c>
    </row>
    <row r="15" spans="2:7" x14ac:dyDescent="0.2">
      <c r="B15" s="409" t="s">
        <v>3402</v>
      </c>
      <c r="C15" s="417">
        <v>85.720624411082298</v>
      </c>
      <c r="D15" s="417">
        <v>103.7610518023484</v>
      </c>
      <c r="E15" s="417">
        <v>119.02830709433485</v>
      </c>
      <c r="F15" s="409">
        <v>100</v>
      </c>
      <c r="G15" s="418">
        <v>106.69075073601569</v>
      </c>
    </row>
    <row r="17" spans="2:2" x14ac:dyDescent="0.2">
      <c r="B17" s="410" t="s">
        <v>3403</v>
      </c>
    </row>
    <row r="18" spans="2:2" x14ac:dyDescent="0.2">
      <c r="B18" s="411" t="s">
        <v>3404</v>
      </c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A4A4A-40F8-4009-951E-ECDA08C0D344}">
  <dimension ref="B2:I14"/>
  <sheetViews>
    <sheetView workbookViewId="0">
      <selection activeCell="K19" sqref="K19"/>
    </sheetView>
  </sheetViews>
  <sheetFormatPr defaultColWidth="8.85546875" defaultRowHeight="11.25" x14ac:dyDescent="0.2"/>
  <cols>
    <col min="1" max="1" width="8.85546875" style="406"/>
    <col min="2" max="2" width="32" style="406" customWidth="1"/>
    <col min="3" max="3" width="9" style="406" customWidth="1"/>
    <col min="4" max="9" width="9.7109375" style="406" customWidth="1"/>
    <col min="10" max="16384" width="8.85546875" style="406"/>
  </cols>
  <sheetData>
    <row r="2" spans="2:9" ht="15.75" x14ac:dyDescent="0.25">
      <c r="B2" s="405" t="s">
        <v>3405</v>
      </c>
    </row>
    <row r="3" spans="2:9" x14ac:dyDescent="0.2">
      <c r="B3" s="411"/>
    </row>
    <row r="4" spans="2:9" x14ac:dyDescent="0.2">
      <c r="B4" s="406" t="s">
        <v>3406</v>
      </c>
      <c r="C4" s="419" t="s">
        <v>3407</v>
      </c>
      <c r="D4" s="419" t="s">
        <v>3408</v>
      </c>
      <c r="E4" s="419" t="s">
        <v>3409</v>
      </c>
      <c r="F4" s="419" t="s">
        <v>3410</v>
      </c>
      <c r="G4" s="419" t="s">
        <v>3411</v>
      </c>
      <c r="H4" s="419" t="s">
        <v>3412</v>
      </c>
      <c r="I4" s="419" t="s">
        <v>3413</v>
      </c>
    </row>
    <row r="5" spans="2:9" x14ac:dyDescent="0.2">
      <c r="B5" s="407"/>
      <c r="C5" s="407" t="s">
        <v>2777</v>
      </c>
      <c r="D5" s="407" t="s">
        <v>2777</v>
      </c>
      <c r="E5" s="407" t="s">
        <v>2777</v>
      </c>
      <c r="F5" s="407" t="s">
        <v>2777</v>
      </c>
      <c r="G5" s="407" t="s">
        <v>2777</v>
      </c>
      <c r="H5" s="407" t="s">
        <v>2777</v>
      </c>
      <c r="I5" s="407" t="s">
        <v>2777</v>
      </c>
    </row>
    <row r="6" spans="2:9" x14ac:dyDescent="0.2">
      <c r="B6" s="420" t="s">
        <v>3414</v>
      </c>
      <c r="C6" s="421">
        <v>4906</v>
      </c>
      <c r="D6" s="421">
        <v>1775.9533939700004</v>
      </c>
      <c r="E6" s="421">
        <v>888.48716109999987</v>
      </c>
      <c r="F6" s="421">
        <v>885.46574267000051</v>
      </c>
      <c r="G6" s="421">
        <v>2081.3935753599999</v>
      </c>
      <c r="H6" s="421">
        <v>320.78012689999923</v>
      </c>
      <c r="I6" s="421">
        <v>208.3700000000008</v>
      </c>
    </row>
    <row r="7" spans="2:9" x14ac:dyDescent="0.2">
      <c r="B7" s="406" t="s">
        <v>3415</v>
      </c>
      <c r="C7" s="422">
        <v>2206.36</v>
      </c>
      <c r="D7" s="422">
        <v>136.52999999999975</v>
      </c>
      <c r="E7" s="422">
        <v>160.76999999999998</v>
      </c>
      <c r="F7" s="422">
        <v>477.24000000000024</v>
      </c>
      <c r="G7" s="422">
        <v>649.33599999999979</v>
      </c>
      <c r="H7" s="422">
        <v>-142.846</v>
      </c>
      <c r="I7" s="422">
        <v>29.150000000000091</v>
      </c>
    </row>
    <row r="8" spans="2:9" x14ac:dyDescent="0.2">
      <c r="B8" s="406" t="s">
        <v>3416</v>
      </c>
      <c r="C8" s="422">
        <v>6687.08</v>
      </c>
      <c r="D8" s="422"/>
      <c r="E8" s="422"/>
      <c r="F8" s="422"/>
      <c r="G8" s="422"/>
      <c r="H8" s="422"/>
      <c r="I8" s="422"/>
    </row>
    <row r="9" spans="2:9" x14ac:dyDescent="0.2">
      <c r="B9" s="406" t="s">
        <v>3417</v>
      </c>
      <c r="C9" s="422">
        <v>330.48335248860002</v>
      </c>
      <c r="D9" s="422">
        <v>1023.5623706613981</v>
      </c>
      <c r="E9" s="422">
        <v>145.6166958199999</v>
      </c>
      <c r="F9" s="422">
        <v>373.34517159000188</v>
      </c>
      <c r="G9" s="422">
        <v>336.92111177999982</v>
      </c>
      <c r="H9" s="422">
        <v>-207.72750018999977</v>
      </c>
      <c r="I9" s="422">
        <v>74.486281580000195</v>
      </c>
    </row>
    <row r="10" spans="2:9" x14ac:dyDescent="0.2">
      <c r="B10" s="406" t="s">
        <v>3418</v>
      </c>
      <c r="C10" s="422">
        <v>87.949798299999998</v>
      </c>
      <c r="D10" s="422">
        <v>450.15915631500002</v>
      </c>
      <c r="E10" s="422">
        <v>465.53762613054107</v>
      </c>
      <c r="F10" s="422">
        <v>-496.12077061954108</v>
      </c>
      <c r="G10" s="422">
        <v>618.23793566300003</v>
      </c>
      <c r="H10" s="422">
        <v>-572.12432817400008</v>
      </c>
      <c r="I10" s="422">
        <v>80.568291215000045</v>
      </c>
    </row>
    <row r="11" spans="2:9" x14ac:dyDescent="0.2">
      <c r="B11" s="423" t="s">
        <v>3419</v>
      </c>
      <c r="C11" s="424">
        <v>14217.8731507886</v>
      </c>
      <c r="D11" s="424">
        <v>3386.204920946398</v>
      </c>
      <c r="E11" s="424">
        <v>1660.4114830505409</v>
      </c>
      <c r="F11" s="424">
        <v>1239.9301436404617</v>
      </c>
      <c r="G11" s="424">
        <v>3685.8886228029996</v>
      </c>
      <c r="H11" s="424">
        <v>-601.91770146400063</v>
      </c>
      <c r="I11" s="424">
        <v>392.57457279500113</v>
      </c>
    </row>
    <row r="13" spans="2:9" x14ac:dyDescent="0.2">
      <c r="B13" s="410" t="s">
        <v>3420</v>
      </c>
    </row>
    <row r="14" spans="2:9" x14ac:dyDescent="0.2">
      <c r="B14" s="411" t="s">
        <v>3421</v>
      </c>
    </row>
  </sheetData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495B1-32F0-43F0-BB0E-057776643E34}">
  <dimension ref="B2:Q15"/>
  <sheetViews>
    <sheetView workbookViewId="0">
      <selection activeCell="K19" sqref="K19"/>
    </sheetView>
  </sheetViews>
  <sheetFormatPr defaultColWidth="8.85546875" defaultRowHeight="11.25" x14ac:dyDescent="0.2"/>
  <cols>
    <col min="1" max="1" width="8.85546875" style="406"/>
    <col min="2" max="2" width="16.85546875" style="406" customWidth="1"/>
    <col min="3" max="3" width="24.7109375" style="406" customWidth="1"/>
    <col min="4" max="4" width="9.7109375" style="406" customWidth="1"/>
    <col min="5" max="5" width="6.5703125" style="406" customWidth="1"/>
    <col min="6" max="17" width="8.42578125" style="406" bestFit="1" customWidth="1"/>
    <col min="18" max="16384" width="8.85546875" style="406"/>
  </cols>
  <sheetData>
    <row r="2" spans="2:17" ht="15.75" x14ac:dyDescent="0.25">
      <c r="B2" s="405" t="s">
        <v>3422</v>
      </c>
      <c r="C2" s="411"/>
    </row>
    <row r="3" spans="2:17" x14ac:dyDescent="0.2">
      <c r="B3" s="411"/>
      <c r="C3" s="411"/>
    </row>
    <row r="4" spans="2:17" x14ac:dyDescent="0.2">
      <c r="B4" s="425"/>
      <c r="C4" s="425" t="s">
        <v>14</v>
      </c>
      <c r="D4" s="426">
        <v>44012</v>
      </c>
      <c r="E4" s="426"/>
      <c r="F4" s="426">
        <v>44104</v>
      </c>
      <c r="G4" s="426"/>
      <c r="H4" s="426">
        <v>44196</v>
      </c>
      <c r="I4" s="426"/>
      <c r="J4" s="426">
        <v>44286</v>
      </c>
      <c r="K4" s="426"/>
      <c r="L4" s="426">
        <v>44377</v>
      </c>
      <c r="M4" s="426"/>
      <c r="N4" s="426">
        <v>44469</v>
      </c>
      <c r="O4" s="426"/>
      <c r="P4" s="426">
        <v>44561</v>
      </c>
      <c r="Q4" s="426"/>
    </row>
    <row r="5" spans="2:17" x14ac:dyDescent="0.2">
      <c r="B5" s="407" t="s">
        <v>2777</v>
      </c>
      <c r="C5" s="407" t="s">
        <v>3423</v>
      </c>
      <c r="D5" s="407" t="s">
        <v>2777</v>
      </c>
      <c r="E5" s="407" t="s">
        <v>3423</v>
      </c>
      <c r="F5" s="407" t="s">
        <v>2777</v>
      </c>
      <c r="G5" s="407" t="s">
        <v>3423</v>
      </c>
      <c r="H5" s="407" t="s">
        <v>2777</v>
      </c>
      <c r="I5" s="407" t="s">
        <v>3423</v>
      </c>
      <c r="J5" s="407" t="s">
        <v>2777</v>
      </c>
      <c r="K5" s="407" t="s">
        <v>3423</v>
      </c>
      <c r="L5" s="407" t="s">
        <v>2777</v>
      </c>
      <c r="M5" s="407" t="s">
        <v>3423</v>
      </c>
      <c r="N5" s="407" t="s">
        <v>2777</v>
      </c>
      <c r="O5" s="407" t="s">
        <v>3423</v>
      </c>
      <c r="P5" s="407" t="s">
        <v>2777</v>
      </c>
      <c r="Q5" s="407" t="s">
        <v>3423</v>
      </c>
    </row>
    <row r="6" spans="2:17" x14ac:dyDescent="0.2">
      <c r="B6" s="408" t="s">
        <v>3424</v>
      </c>
      <c r="C6" s="408" t="s">
        <v>3425</v>
      </c>
      <c r="D6" s="421">
        <v>20703.385526236201</v>
      </c>
      <c r="E6" s="421">
        <v>23.5106466127408</v>
      </c>
      <c r="F6" s="421">
        <v>23956.148619719901</v>
      </c>
      <c r="G6" s="421">
        <v>27.915472888558</v>
      </c>
      <c r="H6" s="421">
        <v>14704.613477758499</v>
      </c>
      <c r="I6" s="421">
        <v>16.671011464118099</v>
      </c>
      <c r="J6" s="421">
        <v>10924.5342652299</v>
      </c>
      <c r="K6" s="421">
        <v>12.312358326872101</v>
      </c>
      <c r="L6" s="421">
        <v>6020.0444551657001</v>
      </c>
      <c r="M6" s="421">
        <v>6.8982568686451406</v>
      </c>
      <c r="N6" s="421">
        <v>217.53150305</v>
      </c>
      <c r="O6" s="421">
        <v>0.25369959957352201</v>
      </c>
      <c r="P6" s="421">
        <v>134.25910248</v>
      </c>
      <c r="Q6" s="421">
        <v>0.15173322621624899</v>
      </c>
    </row>
    <row r="7" spans="2:17" x14ac:dyDescent="0.2">
      <c r="B7" s="406" t="s">
        <v>2485</v>
      </c>
      <c r="C7" s="406" t="s">
        <v>3426</v>
      </c>
      <c r="D7" s="422">
        <v>250.03385461629998</v>
      </c>
      <c r="E7" s="422">
        <v>0.25043056237421746</v>
      </c>
      <c r="F7" s="422">
        <v>1278.3313229458299</v>
      </c>
      <c r="G7" s="422">
        <v>1.3095387452370946</v>
      </c>
      <c r="H7" s="422">
        <v>1686.6513151307699</v>
      </c>
      <c r="I7" s="422">
        <v>1.6782897871250984</v>
      </c>
      <c r="J7" s="422">
        <v>2116.0880139465798</v>
      </c>
      <c r="K7" s="422">
        <v>2.0885554795147225</v>
      </c>
      <c r="L7" s="422">
        <v>2829.9533286819201</v>
      </c>
      <c r="M7" s="422">
        <v>2.819720202481141</v>
      </c>
      <c r="N7" s="422">
        <v>2485.8624116800002</v>
      </c>
      <c r="O7" s="422">
        <v>2.507430166178203</v>
      </c>
      <c r="P7" s="422">
        <v>2769.9390973725999</v>
      </c>
      <c r="Q7" s="422">
        <v>2.7295743004655262</v>
      </c>
    </row>
    <row r="8" spans="2:17" x14ac:dyDescent="0.2">
      <c r="B8" s="406" t="s">
        <v>3427</v>
      </c>
      <c r="C8" s="406" t="s">
        <v>3428</v>
      </c>
      <c r="D8" s="422">
        <v>1218.37735064344</v>
      </c>
      <c r="E8" s="422">
        <v>1.2203104478546674</v>
      </c>
      <c r="F8" s="422">
        <v>2542.483746361112</v>
      </c>
      <c r="G8" s="422">
        <v>2.6045524467967112</v>
      </c>
      <c r="H8" s="422">
        <v>1254.2401174618001</v>
      </c>
      <c r="I8" s="422">
        <v>1.2480222562038668</v>
      </c>
      <c r="J8" s="422">
        <v>1160.3286777072401</v>
      </c>
      <c r="K8" s="422">
        <v>1.145231579164697</v>
      </c>
      <c r="L8" s="422">
        <v>1198.1989238699998</v>
      </c>
      <c r="M8" s="422">
        <v>1.1938662302254337</v>
      </c>
      <c r="N8" s="422">
        <v>1187.8609983800002</v>
      </c>
      <c r="O8" s="422">
        <v>1.1981670773772428</v>
      </c>
      <c r="P8" s="422">
        <v>1157.9448401</v>
      </c>
      <c r="Q8" s="422">
        <v>1.1410707476896054</v>
      </c>
    </row>
    <row r="9" spans="2:17" x14ac:dyDescent="0.2">
      <c r="B9" s="423" t="s">
        <v>3429</v>
      </c>
      <c r="C9" s="423"/>
      <c r="D9" s="424">
        <v>1468.41120525974</v>
      </c>
      <c r="E9" s="424">
        <v>1.4707410102288847</v>
      </c>
      <c r="F9" s="424">
        <v>3820.815069306942</v>
      </c>
      <c r="G9" s="424">
        <v>3.9140911920338057</v>
      </c>
      <c r="H9" s="424">
        <v>2940.8914325925698</v>
      </c>
      <c r="I9" s="424">
        <v>2.9263120433289651</v>
      </c>
      <c r="J9" s="424">
        <v>3276.4166916538197</v>
      </c>
      <c r="K9" s="424">
        <v>3.2337870586794195</v>
      </c>
      <c r="L9" s="424">
        <v>4028.1522525519199</v>
      </c>
      <c r="M9" s="424">
        <v>4.0135864327065747</v>
      </c>
      <c r="N9" s="424">
        <v>3673.7234100600003</v>
      </c>
      <c r="O9" s="424">
        <v>3.7055972435554461</v>
      </c>
      <c r="P9" s="424">
        <v>3927.8839374725999</v>
      </c>
      <c r="Q9" s="424">
        <v>3.8706450481551316</v>
      </c>
    </row>
    <row r="11" spans="2:17" x14ac:dyDescent="0.2">
      <c r="B11" s="411" t="s">
        <v>0</v>
      </c>
      <c r="C11" s="411"/>
    </row>
    <row r="13" spans="2:17" x14ac:dyDescent="0.2">
      <c r="C13" s="411"/>
    </row>
    <row r="15" spans="2:17" x14ac:dyDescent="0.2">
      <c r="C15" s="411"/>
    </row>
  </sheetData>
  <mergeCells count="7">
    <mergeCell ref="P4:Q4"/>
    <mergeCell ref="D4:E4"/>
    <mergeCell ref="F4:G4"/>
    <mergeCell ref="H4:I4"/>
    <mergeCell ref="J4:K4"/>
    <mergeCell ref="L4:M4"/>
    <mergeCell ref="N4:O4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List9"/>
  <dimension ref="A2:N223"/>
  <sheetViews>
    <sheetView zoomScaleNormal="100" workbookViewId="0"/>
  </sheetViews>
  <sheetFormatPr defaultColWidth="9.140625" defaultRowHeight="15" x14ac:dyDescent="0.25"/>
  <cols>
    <col min="1" max="1" width="9.140625" style="36"/>
    <col min="2" max="2" width="12.85546875" style="36" customWidth="1"/>
    <col min="3" max="3" width="9.7109375" style="36" customWidth="1"/>
    <col min="4" max="4" width="8.42578125" style="36" customWidth="1"/>
    <col min="5" max="14" width="6.28515625" style="36" customWidth="1"/>
    <col min="15" max="16384" width="9.140625" style="36"/>
  </cols>
  <sheetData>
    <row r="2" spans="1:14" ht="15.75" x14ac:dyDescent="0.25">
      <c r="B2" s="1" t="s">
        <v>113</v>
      </c>
      <c r="C2" s="2"/>
      <c r="D2" s="2"/>
      <c r="E2" s="2"/>
      <c r="F2" s="2"/>
      <c r="G2" s="2"/>
      <c r="H2" s="2"/>
      <c r="I2" s="2"/>
      <c r="J2" s="2"/>
      <c r="K2" s="2"/>
    </row>
    <row r="3" spans="1:14" ht="15.75" x14ac:dyDescent="0.25">
      <c r="B3" s="37" t="s">
        <v>13</v>
      </c>
      <c r="C3" s="2"/>
      <c r="D3" s="2"/>
      <c r="E3" s="2"/>
      <c r="F3" s="2"/>
      <c r="G3" s="2"/>
      <c r="H3" s="2"/>
      <c r="I3" s="2"/>
      <c r="J3" s="2"/>
      <c r="K3" s="2"/>
    </row>
    <row r="4" spans="1:14" ht="15.75" x14ac:dyDescent="0.25">
      <c r="B4" s="1"/>
      <c r="C4" s="2"/>
      <c r="D4" s="2"/>
      <c r="E4" s="2"/>
      <c r="F4" s="2"/>
      <c r="G4" s="2"/>
      <c r="H4" s="2"/>
      <c r="I4" s="2"/>
      <c r="J4" s="2"/>
      <c r="K4" s="2"/>
    </row>
    <row r="5" spans="1:14" ht="31.5" customHeight="1" x14ac:dyDescent="0.25">
      <c r="A5" s="38"/>
      <c r="B5" s="39" t="s">
        <v>14</v>
      </c>
      <c r="C5" s="40" t="s">
        <v>15</v>
      </c>
      <c r="D5" s="40" t="s">
        <v>16</v>
      </c>
      <c r="F5" s="41"/>
      <c r="G5" s="41"/>
      <c r="H5" s="41"/>
      <c r="I5" s="41"/>
      <c r="J5" s="41"/>
      <c r="K5" s="42"/>
      <c r="L5" s="42"/>
      <c r="M5" s="42"/>
      <c r="N5" s="42"/>
    </row>
    <row r="6" spans="1:14" ht="17.25" customHeight="1" x14ac:dyDescent="0.25">
      <c r="A6" s="38"/>
      <c r="B6" s="43" t="s">
        <v>17</v>
      </c>
      <c r="C6" s="40"/>
      <c r="D6" s="40"/>
      <c r="F6" s="41"/>
      <c r="G6" s="41"/>
      <c r="H6" s="41"/>
      <c r="I6" s="41"/>
      <c r="J6" s="41"/>
      <c r="K6" s="42"/>
      <c r="L6" s="42"/>
      <c r="M6" s="42"/>
      <c r="N6" s="42"/>
    </row>
    <row r="7" spans="1:14" s="44" customFormat="1" x14ac:dyDescent="0.25">
      <c r="B7" s="130">
        <v>38383</v>
      </c>
      <c r="C7" s="136">
        <v>2.25</v>
      </c>
      <c r="D7" s="136">
        <v>2</v>
      </c>
      <c r="E7" s="46"/>
      <c r="F7" s="46"/>
      <c r="G7" s="46"/>
      <c r="H7" s="46"/>
      <c r="I7" s="46"/>
      <c r="J7" s="46"/>
      <c r="K7" s="46"/>
      <c r="L7" s="46"/>
      <c r="M7" s="46"/>
      <c r="N7" s="46"/>
    </row>
    <row r="8" spans="1:14" s="44" customFormat="1" x14ac:dyDescent="0.25">
      <c r="B8" s="130">
        <v>38411</v>
      </c>
      <c r="C8" s="136">
        <v>2.5</v>
      </c>
      <c r="D8" s="136">
        <v>2</v>
      </c>
      <c r="E8" s="47"/>
      <c r="F8" s="47"/>
      <c r="G8" s="47"/>
      <c r="H8" s="47"/>
      <c r="I8" s="47"/>
      <c r="J8" s="47"/>
      <c r="K8" s="47"/>
      <c r="L8" s="47"/>
      <c r="M8" s="47"/>
      <c r="N8" s="47"/>
    </row>
    <row r="9" spans="1:14" x14ac:dyDescent="0.25">
      <c r="B9" s="130">
        <v>38442</v>
      </c>
      <c r="C9" s="136">
        <v>2.75</v>
      </c>
      <c r="D9" s="136">
        <v>2</v>
      </c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x14ac:dyDescent="0.25">
      <c r="B10" s="130">
        <v>38471</v>
      </c>
      <c r="C10" s="136">
        <v>2.75</v>
      </c>
      <c r="D10" s="136">
        <v>2</v>
      </c>
      <c r="E10" s="4"/>
      <c r="F10" s="4"/>
      <c r="G10" s="4"/>
      <c r="H10" s="4"/>
      <c r="I10" s="4"/>
      <c r="J10" s="4"/>
      <c r="K10" s="4"/>
      <c r="L10" s="4"/>
      <c r="M10" s="4"/>
      <c r="N10" s="4"/>
    </row>
    <row r="11" spans="1:14" x14ac:dyDescent="0.25">
      <c r="B11" s="130">
        <v>38503</v>
      </c>
      <c r="C11" s="136">
        <v>3</v>
      </c>
      <c r="D11" s="136">
        <v>2</v>
      </c>
      <c r="E11" s="4"/>
      <c r="F11" s="4"/>
      <c r="G11" s="4"/>
      <c r="H11" s="4"/>
      <c r="I11" s="4"/>
      <c r="J11" s="4"/>
      <c r="K11" s="4"/>
      <c r="L11" s="4"/>
      <c r="M11" s="4"/>
      <c r="N11" s="4"/>
    </row>
    <row r="12" spans="1:14" x14ac:dyDescent="0.25">
      <c r="B12" s="130">
        <v>38533</v>
      </c>
      <c r="C12" s="136">
        <v>3.25</v>
      </c>
      <c r="D12" s="136">
        <v>2</v>
      </c>
      <c r="E12" s="4"/>
      <c r="F12" s="4"/>
      <c r="G12" s="4"/>
      <c r="H12" s="4"/>
      <c r="I12" s="4"/>
      <c r="J12" s="4"/>
      <c r="K12" s="4"/>
      <c r="L12" s="4"/>
      <c r="M12" s="4"/>
      <c r="N12" s="4"/>
    </row>
    <row r="13" spans="1:14" s="44" customFormat="1" x14ac:dyDescent="0.25">
      <c r="B13" s="130">
        <v>38562</v>
      </c>
      <c r="C13" s="136">
        <v>3.25</v>
      </c>
      <c r="D13" s="136">
        <v>2</v>
      </c>
      <c r="E13" s="47"/>
      <c r="F13" s="47"/>
      <c r="G13" s="47"/>
      <c r="H13" s="47"/>
      <c r="I13" s="47"/>
      <c r="J13" s="47"/>
      <c r="K13" s="47"/>
      <c r="L13" s="47"/>
      <c r="M13" s="47"/>
      <c r="N13" s="47"/>
    </row>
    <row r="14" spans="1:14" x14ac:dyDescent="0.25">
      <c r="B14" s="130">
        <v>38595</v>
      </c>
      <c r="C14" s="136">
        <v>3.5</v>
      </c>
      <c r="D14" s="136">
        <v>2</v>
      </c>
      <c r="E14" s="4"/>
      <c r="F14" s="4"/>
      <c r="G14" s="4"/>
      <c r="H14" s="4"/>
      <c r="I14" s="4"/>
      <c r="J14" s="4"/>
      <c r="K14" s="4"/>
      <c r="L14" s="4"/>
      <c r="M14" s="4"/>
      <c r="N14" s="4"/>
    </row>
    <row r="15" spans="1:14" x14ac:dyDescent="0.25">
      <c r="B15" s="130">
        <v>38625</v>
      </c>
      <c r="C15" s="136">
        <v>3.75</v>
      </c>
      <c r="D15" s="136">
        <v>2</v>
      </c>
      <c r="E15" s="4"/>
      <c r="F15" s="4"/>
      <c r="G15" s="4"/>
      <c r="H15" s="4"/>
      <c r="I15" s="4"/>
      <c r="J15" s="4"/>
      <c r="K15" s="4"/>
      <c r="L15" s="4"/>
      <c r="M15" s="4"/>
      <c r="N15" s="4"/>
    </row>
    <row r="16" spans="1:14" x14ac:dyDescent="0.25">
      <c r="B16" s="130">
        <v>38656</v>
      </c>
      <c r="C16" s="136">
        <v>3.75</v>
      </c>
      <c r="D16" s="136">
        <v>2</v>
      </c>
      <c r="E16" s="4"/>
      <c r="F16" s="4"/>
      <c r="G16" s="4"/>
      <c r="H16" s="4"/>
      <c r="I16" s="4"/>
      <c r="J16" s="4"/>
      <c r="K16" s="4"/>
      <c r="L16" s="4"/>
      <c r="M16" s="4"/>
      <c r="N16" s="4"/>
    </row>
    <row r="17" spans="2:14" x14ac:dyDescent="0.25">
      <c r="B17" s="130">
        <v>38686</v>
      </c>
      <c r="C17" s="136">
        <v>4</v>
      </c>
      <c r="D17" s="136">
        <v>2</v>
      </c>
      <c r="E17" s="4"/>
      <c r="F17" s="4"/>
      <c r="G17" s="4"/>
      <c r="H17" s="4"/>
      <c r="I17" s="4"/>
      <c r="J17" s="4"/>
      <c r="K17" s="4"/>
      <c r="L17" s="4"/>
      <c r="M17" s="4"/>
      <c r="N17" s="4"/>
    </row>
    <row r="18" spans="2:14" s="44" customFormat="1" x14ac:dyDescent="0.25">
      <c r="B18" s="130">
        <v>38716</v>
      </c>
      <c r="C18" s="136">
        <v>4.25</v>
      </c>
      <c r="D18" s="136">
        <v>2.25</v>
      </c>
      <c r="E18" s="47"/>
      <c r="F18" s="47"/>
      <c r="G18" s="47"/>
      <c r="H18" s="47"/>
      <c r="I18" s="47"/>
      <c r="J18" s="47"/>
      <c r="K18" s="47"/>
      <c r="L18" s="47"/>
      <c r="M18" s="47"/>
      <c r="N18" s="47"/>
    </row>
    <row r="19" spans="2:14" x14ac:dyDescent="0.25">
      <c r="B19" s="130">
        <v>38748</v>
      </c>
      <c r="C19" s="136">
        <v>4.5</v>
      </c>
      <c r="D19" s="136">
        <v>2.25</v>
      </c>
      <c r="E19" s="5"/>
      <c r="F19" s="5"/>
      <c r="G19" s="5"/>
      <c r="H19" s="5"/>
      <c r="I19" s="5"/>
      <c r="J19" s="5"/>
      <c r="K19" s="5"/>
    </row>
    <row r="20" spans="2:14" ht="15.75" x14ac:dyDescent="0.25">
      <c r="B20" s="130">
        <v>38776</v>
      </c>
      <c r="C20" s="136">
        <v>4.5</v>
      </c>
      <c r="D20" s="136">
        <v>2.25</v>
      </c>
      <c r="E20" s="3"/>
      <c r="F20" s="3"/>
      <c r="G20" s="3"/>
      <c r="H20" s="3"/>
      <c r="I20" s="3"/>
      <c r="J20" s="3"/>
      <c r="K20" s="3"/>
    </row>
    <row r="21" spans="2:14" ht="15.75" x14ac:dyDescent="0.25">
      <c r="B21" s="130">
        <v>38807</v>
      </c>
      <c r="C21" s="136">
        <v>4.75</v>
      </c>
      <c r="D21" s="136">
        <v>2.5</v>
      </c>
      <c r="E21" s="3"/>
      <c r="F21" s="3"/>
      <c r="G21" s="3"/>
      <c r="H21" s="3"/>
      <c r="I21" s="3"/>
      <c r="J21" s="3"/>
      <c r="K21" s="3"/>
    </row>
    <row r="22" spans="2:14" x14ac:dyDescent="0.25">
      <c r="B22" s="130">
        <v>38835</v>
      </c>
      <c r="C22" s="136">
        <v>4.75</v>
      </c>
      <c r="D22" s="136">
        <v>2.5</v>
      </c>
    </row>
    <row r="23" spans="2:14" x14ac:dyDescent="0.25">
      <c r="B23" s="130">
        <v>38868</v>
      </c>
      <c r="C23" s="136">
        <v>5</v>
      </c>
      <c r="D23" s="136">
        <v>2.5</v>
      </c>
    </row>
    <row r="24" spans="2:14" x14ac:dyDescent="0.25">
      <c r="B24" s="130">
        <v>38898</v>
      </c>
      <c r="C24" s="136">
        <v>5.25</v>
      </c>
      <c r="D24" s="136">
        <v>2.75</v>
      </c>
    </row>
    <row r="25" spans="2:14" x14ac:dyDescent="0.25">
      <c r="B25" s="130">
        <v>38929</v>
      </c>
      <c r="C25" s="136">
        <v>5.25</v>
      </c>
      <c r="D25" s="136">
        <v>2.75</v>
      </c>
    </row>
    <row r="26" spans="2:14" x14ac:dyDescent="0.25">
      <c r="B26" s="130">
        <v>38960</v>
      </c>
      <c r="C26" s="136">
        <v>5.25</v>
      </c>
      <c r="D26" s="136">
        <v>3</v>
      </c>
    </row>
    <row r="27" spans="2:14" x14ac:dyDescent="0.25">
      <c r="B27" s="130">
        <v>38989</v>
      </c>
      <c r="C27" s="136">
        <v>5.25</v>
      </c>
      <c r="D27" s="136">
        <v>3</v>
      </c>
    </row>
    <row r="28" spans="2:14" x14ac:dyDescent="0.25">
      <c r="B28" s="130">
        <v>39021</v>
      </c>
      <c r="C28" s="136">
        <v>5.25</v>
      </c>
      <c r="D28" s="136">
        <v>3.25</v>
      </c>
    </row>
    <row r="29" spans="2:14" x14ac:dyDescent="0.25">
      <c r="B29" s="130">
        <v>39051</v>
      </c>
      <c r="C29" s="136">
        <v>5.25</v>
      </c>
      <c r="D29" s="136">
        <v>3.25</v>
      </c>
    </row>
    <row r="30" spans="2:14" x14ac:dyDescent="0.25">
      <c r="B30" s="130">
        <v>39080</v>
      </c>
      <c r="C30" s="136">
        <v>5.25</v>
      </c>
      <c r="D30" s="136">
        <v>3.5</v>
      </c>
    </row>
    <row r="31" spans="2:14" x14ac:dyDescent="0.25">
      <c r="B31" s="130">
        <v>39113</v>
      </c>
      <c r="C31" s="136">
        <v>5.25</v>
      </c>
      <c r="D31" s="136">
        <v>3.5</v>
      </c>
    </row>
    <row r="32" spans="2:14" x14ac:dyDescent="0.25">
      <c r="B32" s="130">
        <v>39141</v>
      </c>
      <c r="C32" s="136">
        <v>5.25</v>
      </c>
      <c r="D32" s="136">
        <v>3.5</v>
      </c>
    </row>
    <row r="33" spans="2:4" x14ac:dyDescent="0.25">
      <c r="B33" s="130">
        <v>39171</v>
      </c>
      <c r="C33" s="136">
        <v>5.25</v>
      </c>
      <c r="D33" s="136">
        <v>3.75</v>
      </c>
    </row>
    <row r="34" spans="2:4" x14ac:dyDescent="0.25">
      <c r="B34" s="130">
        <v>39202</v>
      </c>
      <c r="C34" s="136">
        <v>5.25</v>
      </c>
      <c r="D34" s="136">
        <v>3.75</v>
      </c>
    </row>
    <row r="35" spans="2:4" x14ac:dyDescent="0.25">
      <c r="B35" s="130">
        <v>39233</v>
      </c>
      <c r="C35" s="136">
        <v>5.25</v>
      </c>
      <c r="D35" s="136">
        <v>3.75</v>
      </c>
    </row>
    <row r="36" spans="2:4" x14ac:dyDescent="0.25">
      <c r="B36" s="130">
        <v>39262</v>
      </c>
      <c r="C36" s="136">
        <v>5.25</v>
      </c>
      <c r="D36" s="136">
        <v>4</v>
      </c>
    </row>
    <row r="37" spans="2:4" x14ac:dyDescent="0.25">
      <c r="B37" s="130">
        <v>39294</v>
      </c>
      <c r="C37" s="136">
        <v>5.25</v>
      </c>
      <c r="D37" s="136">
        <v>4</v>
      </c>
    </row>
    <row r="38" spans="2:4" x14ac:dyDescent="0.25">
      <c r="B38" s="130">
        <v>39325</v>
      </c>
      <c r="C38" s="136">
        <v>5.25</v>
      </c>
      <c r="D38" s="136">
        <v>4</v>
      </c>
    </row>
    <row r="39" spans="2:4" x14ac:dyDescent="0.25">
      <c r="B39" s="130">
        <v>39353</v>
      </c>
      <c r="C39" s="136">
        <v>4.75</v>
      </c>
      <c r="D39" s="136">
        <v>4</v>
      </c>
    </row>
    <row r="40" spans="2:4" x14ac:dyDescent="0.25">
      <c r="B40" s="130">
        <v>39386</v>
      </c>
      <c r="C40" s="136">
        <v>4.5</v>
      </c>
      <c r="D40" s="136">
        <v>4</v>
      </c>
    </row>
    <row r="41" spans="2:4" x14ac:dyDescent="0.25">
      <c r="B41" s="130">
        <v>39416</v>
      </c>
      <c r="C41" s="136">
        <v>4.5</v>
      </c>
      <c r="D41" s="136">
        <v>4</v>
      </c>
    </row>
    <row r="42" spans="2:4" x14ac:dyDescent="0.25">
      <c r="B42" s="130">
        <v>39447</v>
      </c>
      <c r="C42" s="136">
        <v>4.25</v>
      </c>
      <c r="D42" s="136">
        <v>4</v>
      </c>
    </row>
    <row r="43" spans="2:4" x14ac:dyDescent="0.25">
      <c r="B43" s="130">
        <v>39478</v>
      </c>
      <c r="C43" s="136">
        <v>3</v>
      </c>
      <c r="D43" s="136">
        <v>4</v>
      </c>
    </row>
    <row r="44" spans="2:4" x14ac:dyDescent="0.25">
      <c r="B44" s="130">
        <v>39507</v>
      </c>
      <c r="C44" s="136">
        <v>3</v>
      </c>
      <c r="D44" s="136">
        <v>4</v>
      </c>
    </row>
    <row r="45" spans="2:4" x14ac:dyDescent="0.25">
      <c r="B45" s="130">
        <v>39538</v>
      </c>
      <c r="C45" s="136">
        <v>2.25</v>
      </c>
      <c r="D45" s="136">
        <v>4</v>
      </c>
    </row>
    <row r="46" spans="2:4" x14ac:dyDescent="0.25">
      <c r="B46" s="130">
        <v>39568</v>
      </c>
      <c r="C46" s="136">
        <v>2</v>
      </c>
      <c r="D46" s="136">
        <v>4</v>
      </c>
    </row>
    <row r="47" spans="2:4" x14ac:dyDescent="0.25">
      <c r="B47" s="130">
        <v>39598</v>
      </c>
      <c r="C47" s="136">
        <v>2</v>
      </c>
      <c r="D47" s="136">
        <v>4</v>
      </c>
    </row>
    <row r="48" spans="2:4" x14ac:dyDescent="0.25">
      <c r="B48" s="130">
        <v>39629</v>
      </c>
      <c r="C48" s="136">
        <v>2</v>
      </c>
      <c r="D48" s="136">
        <v>4</v>
      </c>
    </row>
    <row r="49" spans="2:4" x14ac:dyDescent="0.25">
      <c r="B49" s="130">
        <v>39660</v>
      </c>
      <c r="C49" s="136">
        <v>2</v>
      </c>
      <c r="D49" s="136">
        <v>4.25</v>
      </c>
    </row>
    <row r="50" spans="2:4" x14ac:dyDescent="0.25">
      <c r="B50" s="130">
        <v>39689</v>
      </c>
      <c r="C50" s="136">
        <v>2</v>
      </c>
      <c r="D50" s="136">
        <v>4.25</v>
      </c>
    </row>
    <row r="51" spans="2:4" x14ac:dyDescent="0.25">
      <c r="B51" s="130">
        <v>39721</v>
      </c>
      <c r="C51" s="136">
        <v>2</v>
      </c>
      <c r="D51" s="136">
        <v>4.25</v>
      </c>
    </row>
    <row r="52" spans="2:4" x14ac:dyDescent="0.25">
      <c r="B52" s="130">
        <v>39752</v>
      </c>
      <c r="C52" s="136">
        <v>1</v>
      </c>
      <c r="D52" s="136">
        <v>3.75</v>
      </c>
    </row>
    <row r="53" spans="2:4" x14ac:dyDescent="0.25">
      <c r="B53" s="130">
        <v>39780</v>
      </c>
      <c r="C53" s="136">
        <v>1</v>
      </c>
      <c r="D53" s="136">
        <v>3.25</v>
      </c>
    </row>
    <row r="54" spans="2:4" x14ac:dyDescent="0.25">
      <c r="B54" s="130">
        <v>39813</v>
      </c>
      <c r="C54" s="136">
        <v>0.25</v>
      </c>
      <c r="D54" s="136">
        <v>2.5</v>
      </c>
    </row>
    <row r="55" spans="2:4" x14ac:dyDescent="0.25">
      <c r="B55" s="130">
        <v>39843</v>
      </c>
      <c r="C55" s="136">
        <v>0.25</v>
      </c>
      <c r="D55" s="136">
        <v>2</v>
      </c>
    </row>
    <row r="56" spans="2:4" x14ac:dyDescent="0.25">
      <c r="B56" s="130">
        <v>39871</v>
      </c>
      <c r="C56" s="136">
        <v>0.25</v>
      </c>
      <c r="D56" s="136">
        <v>2</v>
      </c>
    </row>
    <row r="57" spans="2:4" x14ac:dyDescent="0.25">
      <c r="B57" s="130">
        <v>39903</v>
      </c>
      <c r="C57" s="136">
        <v>0.25</v>
      </c>
      <c r="D57" s="136">
        <v>1.5</v>
      </c>
    </row>
    <row r="58" spans="2:4" x14ac:dyDescent="0.25">
      <c r="B58" s="130">
        <v>39933</v>
      </c>
      <c r="C58" s="136">
        <v>0.25</v>
      </c>
      <c r="D58" s="136">
        <v>1.25</v>
      </c>
    </row>
    <row r="59" spans="2:4" x14ac:dyDescent="0.25">
      <c r="B59" s="130">
        <v>39962</v>
      </c>
      <c r="C59" s="136">
        <v>0.25</v>
      </c>
      <c r="D59" s="136">
        <v>1</v>
      </c>
    </row>
    <row r="60" spans="2:4" x14ac:dyDescent="0.25">
      <c r="B60" s="130">
        <v>39994</v>
      </c>
      <c r="C60" s="136">
        <v>0.25</v>
      </c>
      <c r="D60" s="136">
        <v>1</v>
      </c>
    </row>
    <row r="61" spans="2:4" x14ac:dyDescent="0.25">
      <c r="B61" s="130">
        <v>40025</v>
      </c>
      <c r="C61" s="136">
        <v>0.25</v>
      </c>
      <c r="D61" s="136">
        <v>1</v>
      </c>
    </row>
    <row r="62" spans="2:4" x14ac:dyDescent="0.25">
      <c r="B62" s="130">
        <v>40056</v>
      </c>
      <c r="C62" s="136">
        <v>0.25</v>
      </c>
      <c r="D62" s="136">
        <v>1</v>
      </c>
    </row>
    <row r="63" spans="2:4" x14ac:dyDescent="0.25">
      <c r="B63" s="130">
        <v>40086</v>
      </c>
      <c r="C63" s="136">
        <v>0.25</v>
      </c>
      <c r="D63" s="136">
        <v>1</v>
      </c>
    </row>
    <row r="64" spans="2:4" x14ac:dyDescent="0.25">
      <c r="B64" s="130">
        <v>40116</v>
      </c>
      <c r="C64" s="136">
        <v>0.25</v>
      </c>
      <c r="D64" s="136">
        <v>1</v>
      </c>
    </row>
    <row r="65" spans="2:4" x14ac:dyDescent="0.25">
      <c r="B65" s="130">
        <v>40147</v>
      </c>
      <c r="C65" s="136">
        <v>0.25</v>
      </c>
      <c r="D65" s="136">
        <v>1</v>
      </c>
    </row>
    <row r="66" spans="2:4" x14ac:dyDescent="0.25">
      <c r="B66" s="130">
        <v>40178</v>
      </c>
      <c r="C66" s="136">
        <v>0.25</v>
      </c>
      <c r="D66" s="136">
        <v>1</v>
      </c>
    </row>
    <row r="67" spans="2:4" x14ac:dyDescent="0.25">
      <c r="B67" s="130">
        <v>40207</v>
      </c>
      <c r="C67" s="136">
        <v>0.25</v>
      </c>
      <c r="D67" s="136">
        <v>1</v>
      </c>
    </row>
    <row r="68" spans="2:4" x14ac:dyDescent="0.25">
      <c r="B68" s="130">
        <v>40235</v>
      </c>
      <c r="C68" s="136">
        <v>0.25</v>
      </c>
      <c r="D68" s="136">
        <v>1</v>
      </c>
    </row>
    <row r="69" spans="2:4" x14ac:dyDescent="0.25">
      <c r="B69" s="130">
        <v>40268</v>
      </c>
      <c r="C69" s="136">
        <v>0.25</v>
      </c>
      <c r="D69" s="136">
        <v>1</v>
      </c>
    </row>
    <row r="70" spans="2:4" x14ac:dyDescent="0.25">
      <c r="B70" s="130">
        <v>40298</v>
      </c>
      <c r="C70" s="136">
        <v>0.25</v>
      </c>
      <c r="D70" s="136">
        <v>1</v>
      </c>
    </row>
    <row r="71" spans="2:4" x14ac:dyDescent="0.25">
      <c r="B71" s="130">
        <v>40329</v>
      </c>
      <c r="C71" s="136">
        <v>0.25</v>
      </c>
      <c r="D71" s="136">
        <v>1</v>
      </c>
    </row>
    <row r="72" spans="2:4" x14ac:dyDescent="0.25">
      <c r="B72" s="130">
        <v>40359</v>
      </c>
      <c r="C72" s="136">
        <v>0.25</v>
      </c>
      <c r="D72" s="136">
        <v>1</v>
      </c>
    </row>
    <row r="73" spans="2:4" x14ac:dyDescent="0.25">
      <c r="B73" s="130">
        <v>40389</v>
      </c>
      <c r="C73" s="136">
        <v>0.25</v>
      </c>
      <c r="D73" s="136">
        <v>1</v>
      </c>
    </row>
    <row r="74" spans="2:4" x14ac:dyDescent="0.25">
      <c r="B74" s="130">
        <v>40421</v>
      </c>
      <c r="C74" s="136">
        <v>0.25</v>
      </c>
      <c r="D74" s="136">
        <v>1</v>
      </c>
    </row>
    <row r="75" spans="2:4" x14ac:dyDescent="0.25">
      <c r="B75" s="130">
        <v>40451</v>
      </c>
      <c r="C75" s="136">
        <v>0.25</v>
      </c>
      <c r="D75" s="136">
        <v>1</v>
      </c>
    </row>
    <row r="76" spans="2:4" x14ac:dyDescent="0.25">
      <c r="B76" s="130">
        <v>40480</v>
      </c>
      <c r="C76" s="136">
        <v>0.25</v>
      </c>
      <c r="D76" s="136">
        <v>1</v>
      </c>
    </row>
    <row r="77" spans="2:4" x14ac:dyDescent="0.25">
      <c r="B77" s="130">
        <v>40512</v>
      </c>
      <c r="C77" s="136">
        <v>0.25</v>
      </c>
      <c r="D77" s="136">
        <v>1</v>
      </c>
    </row>
    <row r="78" spans="2:4" x14ac:dyDescent="0.25">
      <c r="B78" s="130">
        <v>40543</v>
      </c>
      <c r="C78" s="136">
        <v>0.25</v>
      </c>
      <c r="D78" s="136">
        <v>1</v>
      </c>
    </row>
    <row r="79" spans="2:4" x14ac:dyDescent="0.25">
      <c r="B79" s="130">
        <v>40574</v>
      </c>
      <c r="C79" s="136">
        <v>0.25</v>
      </c>
      <c r="D79" s="136">
        <v>1</v>
      </c>
    </row>
    <row r="80" spans="2:4" x14ac:dyDescent="0.25">
      <c r="B80" s="130">
        <v>40602</v>
      </c>
      <c r="C80" s="136">
        <v>0.25</v>
      </c>
      <c r="D80" s="136">
        <v>1</v>
      </c>
    </row>
    <row r="81" spans="2:4" x14ac:dyDescent="0.25">
      <c r="B81" s="130">
        <v>40633</v>
      </c>
      <c r="C81" s="136">
        <v>0.25</v>
      </c>
      <c r="D81" s="136">
        <v>1</v>
      </c>
    </row>
    <row r="82" spans="2:4" x14ac:dyDescent="0.25">
      <c r="B82" s="130">
        <v>40662</v>
      </c>
      <c r="C82" s="136">
        <v>0.25</v>
      </c>
      <c r="D82" s="136">
        <v>1.25</v>
      </c>
    </row>
    <row r="83" spans="2:4" x14ac:dyDescent="0.25">
      <c r="B83" s="130">
        <v>40694</v>
      </c>
      <c r="C83" s="136">
        <v>0.25</v>
      </c>
      <c r="D83" s="136">
        <v>1.25</v>
      </c>
    </row>
    <row r="84" spans="2:4" x14ac:dyDescent="0.25">
      <c r="B84" s="130">
        <v>40724</v>
      </c>
      <c r="C84" s="136">
        <v>0.25</v>
      </c>
      <c r="D84" s="136">
        <v>1.25</v>
      </c>
    </row>
    <row r="85" spans="2:4" x14ac:dyDescent="0.25">
      <c r="B85" s="130">
        <v>40753</v>
      </c>
      <c r="C85" s="136">
        <v>0.25</v>
      </c>
      <c r="D85" s="136">
        <v>1.5</v>
      </c>
    </row>
    <row r="86" spans="2:4" x14ac:dyDescent="0.25">
      <c r="B86" s="130">
        <v>40786</v>
      </c>
      <c r="C86" s="136">
        <v>0.25</v>
      </c>
      <c r="D86" s="136">
        <v>1.5</v>
      </c>
    </row>
    <row r="87" spans="2:4" x14ac:dyDescent="0.25">
      <c r="B87" s="130">
        <v>40816</v>
      </c>
      <c r="C87" s="136">
        <v>0.25</v>
      </c>
      <c r="D87" s="136">
        <v>1.5</v>
      </c>
    </row>
    <row r="88" spans="2:4" x14ac:dyDescent="0.25">
      <c r="B88" s="130">
        <v>40847</v>
      </c>
      <c r="C88" s="136">
        <v>0.25</v>
      </c>
      <c r="D88" s="136">
        <v>1.5</v>
      </c>
    </row>
    <row r="89" spans="2:4" x14ac:dyDescent="0.25">
      <c r="B89" s="130">
        <v>40877</v>
      </c>
      <c r="C89" s="136">
        <v>0.25</v>
      </c>
      <c r="D89" s="136">
        <v>1.25</v>
      </c>
    </row>
    <row r="90" spans="2:4" x14ac:dyDescent="0.25">
      <c r="B90" s="130">
        <v>40907</v>
      </c>
      <c r="C90" s="136">
        <v>0.25</v>
      </c>
      <c r="D90" s="136">
        <v>1</v>
      </c>
    </row>
    <row r="91" spans="2:4" x14ac:dyDescent="0.25">
      <c r="B91" s="130">
        <v>40939</v>
      </c>
      <c r="C91" s="136">
        <v>0.25</v>
      </c>
      <c r="D91" s="136">
        <v>1</v>
      </c>
    </row>
    <row r="92" spans="2:4" x14ac:dyDescent="0.25">
      <c r="B92" s="130">
        <v>40968</v>
      </c>
      <c r="C92" s="136">
        <v>0.25</v>
      </c>
      <c r="D92" s="136">
        <v>1</v>
      </c>
    </row>
    <row r="93" spans="2:4" x14ac:dyDescent="0.25">
      <c r="B93" s="130">
        <v>40998</v>
      </c>
      <c r="C93" s="136">
        <v>0.25</v>
      </c>
      <c r="D93" s="136">
        <v>1</v>
      </c>
    </row>
    <row r="94" spans="2:4" x14ac:dyDescent="0.25">
      <c r="B94" s="130">
        <v>41029</v>
      </c>
      <c r="C94" s="136">
        <v>0.25</v>
      </c>
      <c r="D94" s="136">
        <v>1</v>
      </c>
    </row>
    <row r="95" spans="2:4" x14ac:dyDescent="0.25">
      <c r="B95" s="130">
        <v>41060</v>
      </c>
      <c r="C95" s="136">
        <v>0.25</v>
      </c>
      <c r="D95" s="136">
        <v>1</v>
      </c>
    </row>
    <row r="96" spans="2:4" x14ac:dyDescent="0.25">
      <c r="B96" s="130">
        <v>41089</v>
      </c>
      <c r="C96" s="136">
        <v>0.25</v>
      </c>
      <c r="D96" s="136">
        <v>1</v>
      </c>
    </row>
    <row r="97" spans="2:4" x14ac:dyDescent="0.25">
      <c r="B97" s="130">
        <v>41121</v>
      </c>
      <c r="C97" s="136">
        <v>0.25</v>
      </c>
      <c r="D97" s="136">
        <v>0.75</v>
      </c>
    </row>
    <row r="98" spans="2:4" x14ac:dyDescent="0.25">
      <c r="B98" s="130">
        <v>41152</v>
      </c>
      <c r="C98" s="136">
        <v>0.25</v>
      </c>
      <c r="D98" s="136">
        <v>0.75</v>
      </c>
    </row>
    <row r="99" spans="2:4" x14ac:dyDescent="0.25">
      <c r="B99" s="130">
        <v>41180</v>
      </c>
      <c r="C99" s="136">
        <v>0.25</v>
      </c>
      <c r="D99" s="136">
        <v>0.75</v>
      </c>
    </row>
    <row r="100" spans="2:4" x14ac:dyDescent="0.25">
      <c r="B100" s="130">
        <v>41213</v>
      </c>
      <c r="C100" s="136">
        <v>0.25</v>
      </c>
      <c r="D100" s="136">
        <v>0.75</v>
      </c>
    </row>
    <row r="101" spans="2:4" x14ac:dyDescent="0.25">
      <c r="B101" s="130">
        <v>41243</v>
      </c>
      <c r="C101" s="136">
        <v>0.25</v>
      </c>
      <c r="D101" s="136">
        <v>0.75</v>
      </c>
    </row>
    <row r="102" spans="2:4" x14ac:dyDescent="0.25">
      <c r="B102" s="130">
        <v>41274</v>
      </c>
      <c r="C102" s="136">
        <v>0.25</v>
      </c>
      <c r="D102" s="136">
        <v>0.75</v>
      </c>
    </row>
    <row r="103" spans="2:4" x14ac:dyDescent="0.25">
      <c r="B103" s="130">
        <v>41305</v>
      </c>
      <c r="C103" s="136">
        <v>0.25</v>
      </c>
      <c r="D103" s="136">
        <v>0.75</v>
      </c>
    </row>
    <row r="104" spans="2:4" x14ac:dyDescent="0.25">
      <c r="B104" s="130">
        <v>41333</v>
      </c>
      <c r="C104" s="136">
        <v>0.25</v>
      </c>
      <c r="D104" s="136">
        <v>0.75</v>
      </c>
    </row>
    <row r="105" spans="2:4" x14ac:dyDescent="0.25">
      <c r="B105" s="130">
        <v>41362</v>
      </c>
      <c r="C105" s="136">
        <v>0.25</v>
      </c>
      <c r="D105" s="136">
        <v>0.75</v>
      </c>
    </row>
    <row r="106" spans="2:4" x14ac:dyDescent="0.25">
      <c r="B106" s="130">
        <v>41394</v>
      </c>
      <c r="C106" s="136">
        <v>0.25</v>
      </c>
      <c r="D106" s="136">
        <v>0.75</v>
      </c>
    </row>
    <row r="107" spans="2:4" x14ac:dyDescent="0.25">
      <c r="B107" s="130">
        <v>41425</v>
      </c>
      <c r="C107" s="136">
        <v>0.25</v>
      </c>
      <c r="D107" s="136">
        <v>0.5</v>
      </c>
    </row>
    <row r="108" spans="2:4" x14ac:dyDescent="0.25">
      <c r="B108" s="130">
        <v>41453</v>
      </c>
      <c r="C108" s="136">
        <v>0.25</v>
      </c>
      <c r="D108" s="136">
        <v>0.5</v>
      </c>
    </row>
    <row r="109" spans="2:4" x14ac:dyDescent="0.25">
      <c r="B109" s="130">
        <v>41486</v>
      </c>
      <c r="C109" s="136">
        <v>0.25</v>
      </c>
      <c r="D109" s="136">
        <v>0.5</v>
      </c>
    </row>
    <row r="110" spans="2:4" x14ac:dyDescent="0.25">
      <c r="B110" s="130">
        <v>41516</v>
      </c>
      <c r="C110" s="136">
        <v>0.25</v>
      </c>
      <c r="D110" s="136">
        <v>0.5</v>
      </c>
    </row>
    <row r="111" spans="2:4" x14ac:dyDescent="0.25">
      <c r="B111" s="130">
        <v>41547</v>
      </c>
      <c r="C111" s="136">
        <v>0.25</v>
      </c>
      <c r="D111" s="136">
        <v>0.5</v>
      </c>
    </row>
    <row r="112" spans="2:4" x14ac:dyDescent="0.25">
      <c r="B112" s="130">
        <v>41578</v>
      </c>
      <c r="C112" s="136">
        <v>0.25</v>
      </c>
      <c r="D112" s="136">
        <v>0.5</v>
      </c>
    </row>
    <row r="113" spans="2:4" x14ac:dyDescent="0.25">
      <c r="B113" s="130">
        <v>41607</v>
      </c>
      <c r="C113" s="136">
        <v>0.25</v>
      </c>
      <c r="D113" s="136">
        <v>0.25</v>
      </c>
    </row>
    <row r="114" spans="2:4" x14ac:dyDescent="0.25">
      <c r="B114" s="130">
        <v>41639</v>
      </c>
      <c r="C114" s="136">
        <v>0.25</v>
      </c>
      <c r="D114" s="136">
        <v>0.25</v>
      </c>
    </row>
    <row r="115" spans="2:4" x14ac:dyDescent="0.25">
      <c r="B115" s="130">
        <v>41670</v>
      </c>
      <c r="C115" s="136">
        <v>0.25</v>
      </c>
      <c r="D115" s="136">
        <v>0.25</v>
      </c>
    </row>
    <row r="116" spans="2:4" x14ac:dyDescent="0.25">
      <c r="B116" s="130">
        <v>41698</v>
      </c>
      <c r="C116" s="136">
        <v>0.25</v>
      </c>
      <c r="D116" s="136">
        <v>0.25</v>
      </c>
    </row>
    <row r="117" spans="2:4" x14ac:dyDescent="0.25">
      <c r="B117" s="130">
        <v>41729</v>
      </c>
      <c r="C117" s="136">
        <v>0.25</v>
      </c>
      <c r="D117" s="136">
        <v>0.25</v>
      </c>
    </row>
    <row r="118" spans="2:4" x14ac:dyDescent="0.25">
      <c r="B118" s="130">
        <v>41759</v>
      </c>
      <c r="C118" s="136">
        <v>0.25</v>
      </c>
      <c r="D118" s="136">
        <v>0.25</v>
      </c>
    </row>
    <row r="119" spans="2:4" x14ac:dyDescent="0.25">
      <c r="B119" s="130">
        <v>41789</v>
      </c>
      <c r="C119" s="136">
        <v>0.25</v>
      </c>
      <c r="D119" s="136">
        <v>0.25</v>
      </c>
    </row>
    <row r="120" spans="2:4" x14ac:dyDescent="0.25">
      <c r="B120" s="130">
        <v>41820</v>
      </c>
      <c r="C120" s="136">
        <v>0.25</v>
      </c>
      <c r="D120" s="136">
        <v>0.15</v>
      </c>
    </row>
    <row r="121" spans="2:4" x14ac:dyDescent="0.25">
      <c r="B121" s="130">
        <v>41851</v>
      </c>
      <c r="C121" s="136">
        <v>0.25</v>
      </c>
      <c r="D121" s="136">
        <v>0.15</v>
      </c>
    </row>
    <row r="122" spans="2:4" x14ac:dyDescent="0.25">
      <c r="B122" s="130">
        <v>41880</v>
      </c>
      <c r="C122" s="136">
        <v>0.25</v>
      </c>
      <c r="D122" s="136">
        <v>0.15</v>
      </c>
    </row>
    <row r="123" spans="2:4" x14ac:dyDescent="0.25">
      <c r="B123" s="130">
        <v>41912</v>
      </c>
      <c r="C123" s="136">
        <v>0.25</v>
      </c>
      <c r="D123" s="136">
        <v>0.05</v>
      </c>
    </row>
    <row r="124" spans="2:4" x14ac:dyDescent="0.25">
      <c r="B124" s="130">
        <v>41943</v>
      </c>
      <c r="C124" s="136">
        <v>0.25</v>
      </c>
      <c r="D124" s="136">
        <v>0.05</v>
      </c>
    </row>
    <row r="125" spans="2:4" x14ac:dyDescent="0.25">
      <c r="B125" s="130">
        <v>41971</v>
      </c>
      <c r="C125" s="136">
        <v>0.25</v>
      </c>
      <c r="D125" s="136">
        <v>0.05</v>
      </c>
    </row>
    <row r="126" spans="2:4" x14ac:dyDescent="0.25">
      <c r="B126" s="130">
        <v>42004</v>
      </c>
      <c r="C126" s="136">
        <v>0.25</v>
      </c>
      <c r="D126" s="136">
        <v>0.05</v>
      </c>
    </row>
    <row r="127" spans="2:4" x14ac:dyDescent="0.25">
      <c r="B127" s="130">
        <v>42034</v>
      </c>
      <c r="C127" s="136">
        <v>0.25</v>
      </c>
      <c r="D127" s="136">
        <v>0.05</v>
      </c>
    </row>
    <row r="128" spans="2:4" x14ac:dyDescent="0.25">
      <c r="B128" s="130">
        <v>42062</v>
      </c>
      <c r="C128" s="136">
        <v>0.25</v>
      </c>
      <c r="D128" s="136">
        <v>0.05</v>
      </c>
    </row>
    <row r="129" spans="2:4" x14ac:dyDescent="0.25">
      <c r="B129" s="130">
        <v>42094</v>
      </c>
      <c r="C129" s="136">
        <v>0.25</v>
      </c>
      <c r="D129" s="136">
        <v>0.05</v>
      </c>
    </row>
    <row r="130" spans="2:4" x14ac:dyDescent="0.25">
      <c r="B130" s="130">
        <v>42124</v>
      </c>
      <c r="C130" s="136">
        <v>0.25</v>
      </c>
      <c r="D130" s="136">
        <v>0.05</v>
      </c>
    </row>
    <row r="131" spans="2:4" x14ac:dyDescent="0.25">
      <c r="B131" s="130">
        <v>42153</v>
      </c>
      <c r="C131" s="136">
        <v>0.25</v>
      </c>
      <c r="D131" s="136">
        <v>0.05</v>
      </c>
    </row>
    <row r="132" spans="2:4" x14ac:dyDescent="0.25">
      <c r="B132" s="130">
        <v>42185</v>
      </c>
      <c r="C132" s="136">
        <v>0.25</v>
      </c>
      <c r="D132" s="136">
        <v>0.05</v>
      </c>
    </row>
    <row r="133" spans="2:4" x14ac:dyDescent="0.25">
      <c r="B133" s="130">
        <v>42216</v>
      </c>
      <c r="C133" s="136">
        <v>0.25</v>
      </c>
      <c r="D133" s="136">
        <v>0.05</v>
      </c>
    </row>
    <row r="134" spans="2:4" x14ac:dyDescent="0.25">
      <c r="B134" s="130">
        <v>42247</v>
      </c>
      <c r="C134" s="136">
        <v>0.25</v>
      </c>
      <c r="D134" s="136">
        <v>0.05</v>
      </c>
    </row>
    <row r="135" spans="2:4" x14ac:dyDescent="0.25">
      <c r="B135" s="130">
        <v>42277</v>
      </c>
      <c r="C135" s="136">
        <v>0.25</v>
      </c>
      <c r="D135" s="136">
        <v>0.05</v>
      </c>
    </row>
    <row r="136" spans="2:4" x14ac:dyDescent="0.25">
      <c r="B136" s="130">
        <v>42307</v>
      </c>
      <c r="C136" s="136">
        <v>0.25</v>
      </c>
      <c r="D136" s="136">
        <v>0.05</v>
      </c>
    </row>
    <row r="137" spans="2:4" x14ac:dyDescent="0.25">
      <c r="B137" s="130">
        <v>42338</v>
      </c>
      <c r="C137" s="136">
        <v>0.25</v>
      </c>
      <c r="D137" s="136">
        <v>0.05</v>
      </c>
    </row>
    <row r="138" spans="2:4" x14ac:dyDescent="0.25">
      <c r="B138" s="130">
        <v>42369</v>
      </c>
      <c r="C138" s="136">
        <v>0.5</v>
      </c>
      <c r="D138" s="136">
        <v>0.05</v>
      </c>
    </row>
    <row r="139" spans="2:4" x14ac:dyDescent="0.25">
      <c r="B139" s="130">
        <v>42398</v>
      </c>
      <c r="C139" s="136">
        <v>0.5</v>
      </c>
      <c r="D139" s="136">
        <v>0.05</v>
      </c>
    </row>
    <row r="140" spans="2:4" x14ac:dyDescent="0.25">
      <c r="B140" s="130">
        <v>42429</v>
      </c>
      <c r="C140" s="136">
        <v>0.5</v>
      </c>
      <c r="D140" s="136">
        <v>0.05</v>
      </c>
    </row>
    <row r="141" spans="2:4" x14ac:dyDescent="0.25">
      <c r="B141" s="130">
        <v>42460</v>
      </c>
      <c r="C141" s="136">
        <v>0.5</v>
      </c>
      <c r="D141" s="136">
        <v>0</v>
      </c>
    </row>
    <row r="142" spans="2:4" x14ac:dyDescent="0.25">
      <c r="B142" s="130">
        <v>42489</v>
      </c>
      <c r="C142" s="136">
        <v>0.5</v>
      </c>
      <c r="D142" s="136">
        <v>0</v>
      </c>
    </row>
    <row r="143" spans="2:4" x14ac:dyDescent="0.25">
      <c r="B143" s="130">
        <v>42521</v>
      </c>
      <c r="C143" s="136">
        <v>0.5</v>
      </c>
      <c r="D143" s="136">
        <v>0</v>
      </c>
    </row>
    <row r="144" spans="2:4" x14ac:dyDescent="0.25">
      <c r="B144" s="130">
        <v>42551</v>
      </c>
      <c r="C144" s="136">
        <v>0.5</v>
      </c>
      <c r="D144" s="136">
        <v>0</v>
      </c>
    </row>
    <row r="145" spans="2:4" x14ac:dyDescent="0.25">
      <c r="B145" s="130">
        <v>42580</v>
      </c>
      <c r="C145" s="136">
        <v>0.5</v>
      </c>
      <c r="D145" s="136">
        <v>0</v>
      </c>
    </row>
    <row r="146" spans="2:4" x14ac:dyDescent="0.25">
      <c r="B146" s="130">
        <v>42613</v>
      </c>
      <c r="C146" s="136">
        <v>0.5</v>
      </c>
      <c r="D146" s="136">
        <v>0</v>
      </c>
    </row>
    <row r="147" spans="2:4" x14ac:dyDescent="0.25">
      <c r="B147" s="130">
        <v>42643</v>
      </c>
      <c r="C147" s="136">
        <v>0.5</v>
      </c>
      <c r="D147" s="136">
        <v>0</v>
      </c>
    </row>
    <row r="148" spans="2:4" x14ac:dyDescent="0.25">
      <c r="B148" s="130">
        <v>42674</v>
      </c>
      <c r="C148" s="136">
        <v>0.5</v>
      </c>
      <c r="D148" s="136">
        <v>0</v>
      </c>
    </row>
    <row r="149" spans="2:4" x14ac:dyDescent="0.25">
      <c r="B149" s="130">
        <v>42704</v>
      </c>
      <c r="C149" s="136">
        <v>0.5</v>
      </c>
      <c r="D149" s="136">
        <v>0</v>
      </c>
    </row>
    <row r="150" spans="2:4" x14ac:dyDescent="0.25">
      <c r="B150" s="130">
        <v>42734</v>
      </c>
      <c r="C150" s="136">
        <v>0.75</v>
      </c>
      <c r="D150" s="136">
        <v>0</v>
      </c>
    </row>
    <row r="151" spans="2:4" x14ac:dyDescent="0.25">
      <c r="B151" s="130">
        <v>42766</v>
      </c>
      <c r="C151" s="136">
        <v>0.75</v>
      </c>
      <c r="D151" s="136">
        <v>0</v>
      </c>
    </row>
    <row r="152" spans="2:4" x14ac:dyDescent="0.25">
      <c r="B152" s="130">
        <v>42794</v>
      </c>
      <c r="C152" s="136">
        <v>0.75</v>
      </c>
      <c r="D152" s="136">
        <v>0</v>
      </c>
    </row>
    <row r="153" spans="2:4" x14ac:dyDescent="0.25">
      <c r="B153" s="130">
        <v>42825</v>
      </c>
      <c r="C153" s="136">
        <v>1</v>
      </c>
      <c r="D153" s="136">
        <v>0</v>
      </c>
    </row>
    <row r="154" spans="2:4" x14ac:dyDescent="0.25">
      <c r="B154" s="130">
        <v>42853</v>
      </c>
      <c r="C154" s="136">
        <v>1</v>
      </c>
      <c r="D154" s="136">
        <v>0</v>
      </c>
    </row>
    <row r="155" spans="2:4" x14ac:dyDescent="0.25">
      <c r="B155" s="130">
        <v>42886</v>
      </c>
      <c r="C155" s="136">
        <v>1</v>
      </c>
      <c r="D155" s="136">
        <v>0</v>
      </c>
    </row>
    <row r="156" spans="2:4" x14ac:dyDescent="0.25">
      <c r="B156" s="130">
        <v>42916</v>
      </c>
      <c r="C156" s="136">
        <v>1.25</v>
      </c>
      <c r="D156" s="136">
        <v>0</v>
      </c>
    </row>
    <row r="157" spans="2:4" x14ac:dyDescent="0.25">
      <c r="B157" s="130">
        <v>42947</v>
      </c>
      <c r="C157" s="136">
        <v>1.25</v>
      </c>
      <c r="D157" s="136">
        <v>0</v>
      </c>
    </row>
    <row r="158" spans="2:4" x14ac:dyDescent="0.25">
      <c r="B158" s="130">
        <v>42978</v>
      </c>
      <c r="C158" s="136">
        <v>1.25</v>
      </c>
      <c r="D158" s="136">
        <v>0</v>
      </c>
    </row>
    <row r="159" spans="2:4" x14ac:dyDescent="0.25">
      <c r="B159" s="130">
        <v>43007</v>
      </c>
      <c r="C159" s="136">
        <v>1.25</v>
      </c>
      <c r="D159" s="136">
        <v>0</v>
      </c>
    </row>
    <row r="160" spans="2:4" x14ac:dyDescent="0.25">
      <c r="B160" s="130">
        <v>43039</v>
      </c>
      <c r="C160" s="136">
        <v>1.25</v>
      </c>
      <c r="D160" s="136">
        <v>0</v>
      </c>
    </row>
    <row r="161" spans="2:4" x14ac:dyDescent="0.25">
      <c r="B161" s="130">
        <v>43069</v>
      </c>
      <c r="C161" s="136">
        <v>1.25</v>
      </c>
      <c r="D161" s="136">
        <v>0</v>
      </c>
    </row>
    <row r="162" spans="2:4" x14ac:dyDescent="0.25">
      <c r="B162" s="130">
        <v>43098</v>
      </c>
      <c r="C162" s="136">
        <v>1.5</v>
      </c>
      <c r="D162" s="136">
        <v>0</v>
      </c>
    </row>
    <row r="163" spans="2:4" x14ac:dyDescent="0.25">
      <c r="B163" s="130">
        <v>43131</v>
      </c>
      <c r="C163" s="136">
        <v>1.5</v>
      </c>
      <c r="D163" s="136">
        <v>0</v>
      </c>
    </row>
    <row r="164" spans="2:4" x14ac:dyDescent="0.25">
      <c r="B164" s="130">
        <v>43159</v>
      </c>
      <c r="C164" s="136">
        <v>1.5</v>
      </c>
      <c r="D164" s="136">
        <v>0</v>
      </c>
    </row>
    <row r="165" spans="2:4" x14ac:dyDescent="0.25">
      <c r="B165" s="130">
        <v>43189</v>
      </c>
      <c r="C165" s="136">
        <v>1.75</v>
      </c>
      <c r="D165" s="136">
        <v>0</v>
      </c>
    </row>
    <row r="166" spans="2:4" x14ac:dyDescent="0.25">
      <c r="B166" s="130">
        <v>43220</v>
      </c>
      <c r="C166" s="136">
        <v>1.75</v>
      </c>
      <c r="D166" s="136">
        <v>0</v>
      </c>
    </row>
    <row r="167" spans="2:4" x14ac:dyDescent="0.25">
      <c r="B167" s="130">
        <v>43251</v>
      </c>
      <c r="C167" s="136">
        <v>1.75</v>
      </c>
      <c r="D167" s="136">
        <v>0</v>
      </c>
    </row>
    <row r="168" spans="2:4" x14ac:dyDescent="0.25">
      <c r="B168" s="130">
        <v>43280</v>
      </c>
      <c r="C168" s="136">
        <v>2</v>
      </c>
      <c r="D168" s="136">
        <v>0</v>
      </c>
    </row>
    <row r="169" spans="2:4" x14ac:dyDescent="0.25">
      <c r="B169" s="130">
        <v>43312</v>
      </c>
      <c r="C169" s="136">
        <v>2</v>
      </c>
      <c r="D169" s="136">
        <v>0</v>
      </c>
    </row>
    <row r="170" spans="2:4" x14ac:dyDescent="0.25">
      <c r="B170" s="130">
        <v>43343</v>
      </c>
      <c r="C170" s="136">
        <v>2</v>
      </c>
      <c r="D170" s="136">
        <v>0</v>
      </c>
    </row>
    <row r="171" spans="2:4" x14ac:dyDescent="0.25">
      <c r="B171" s="130">
        <v>43371</v>
      </c>
      <c r="C171" s="136">
        <v>2.25</v>
      </c>
      <c r="D171" s="136">
        <v>0</v>
      </c>
    </row>
    <row r="172" spans="2:4" x14ac:dyDescent="0.25">
      <c r="B172" s="130">
        <v>43404</v>
      </c>
      <c r="C172" s="136">
        <v>2.25</v>
      </c>
      <c r="D172" s="136">
        <v>0</v>
      </c>
    </row>
    <row r="173" spans="2:4" x14ac:dyDescent="0.25">
      <c r="B173" s="130">
        <v>43434</v>
      </c>
      <c r="C173" s="136">
        <v>2.25</v>
      </c>
      <c r="D173" s="136">
        <v>0</v>
      </c>
    </row>
    <row r="174" spans="2:4" x14ac:dyDescent="0.25">
      <c r="B174" s="130">
        <v>43465</v>
      </c>
      <c r="C174" s="136">
        <v>2.5</v>
      </c>
      <c r="D174" s="136">
        <v>0</v>
      </c>
    </row>
    <row r="175" spans="2:4" x14ac:dyDescent="0.25">
      <c r="B175" s="130">
        <v>43496</v>
      </c>
      <c r="C175" s="136">
        <v>2.5</v>
      </c>
      <c r="D175" s="136">
        <v>0</v>
      </c>
    </row>
    <row r="176" spans="2:4" x14ac:dyDescent="0.25">
      <c r="B176" s="130">
        <v>43524</v>
      </c>
      <c r="C176" s="136">
        <v>2.5</v>
      </c>
      <c r="D176" s="136">
        <v>0</v>
      </c>
    </row>
    <row r="177" spans="2:4" x14ac:dyDescent="0.25">
      <c r="B177" s="130">
        <v>43553</v>
      </c>
      <c r="C177" s="136">
        <v>2.5</v>
      </c>
      <c r="D177" s="136">
        <v>0</v>
      </c>
    </row>
    <row r="178" spans="2:4" x14ac:dyDescent="0.25">
      <c r="B178" s="131">
        <v>43585</v>
      </c>
      <c r="C178" s="136">
        <v>2.5</v>
      </c>
      <c r="D178" s="136">
        <v>0</v>
      </c>
    </row>
    <row r="179" spans="2:4" x14ac:dyDescent="0.25">
      <c r="B179" s="131">
        <v>43616</v>
      </c>
      <c r="C179" s="136">
        <v>2.5</v>
      </c>
      <c r="D179" s="136">
        <v>0</v>
      </c>
    </row>
    <row r="180" spans="2:4" x14ac:dyDescent="0.25">
      <c r="B180" s="131">
        <v>43644</v>
      </c>
      <c r="C180" s="136">
        <v>2.5</v>
      </c>
      <c r="D180" s="136">
        <v>0</v>
      </c>
    </row>
    <row r="181" spans="2:4" x14ac:dyDescent="0.25">
      <c r="B181" s="131">
        <v>43677</v>
      </c>
      <c r="C181" s="136">
        <v>2.25</v>
      </c>
      <c r="D181" s="136">
        <v>0</v>
      </c>
    </row>
    <row r="182" spans="2:4" x14ac:dyDescent="0.25">
      <c r="B182" s="131">
        <v>43707</v>
      </c>
      <c r="C182" s="136">
        <v>2.25</v>
      </c>
      <c r="D182" s="136">
        <v>0</v>
      </c>
    </row>
    <row r="183" spans="2:4" x14ac:dyDescent="0.25">
      <c r="B183" s="131">
        <v>43738</v>
      </c>
      <c r="C183" s="136">
        <v>2</v>
      </c>
      <c r="D183" s="136">
        <v>0</v>
      </c>
    </row>
    <row r="184" spans="2:4" x14ac:dyDescent="0.25">
      <c r="B184" s="131">
        <v>43769</v>
      </c>
      <c r="C184" s="136">
        <v>1.75</v>
      </c>
      <c r="D184" s="136">
        <v>0</v>
      </c>
    </row>
    <row r="185" spans="2:4" x14ac:dyDescent="0.25">
      <c r="B185" s="131">
        <v>43798</v>
      </c>
      <c r="C185" s="136">
        <v>1.75</v>
      </c>
      <c r="D185" s="136">
        <v>0</v>
      </c>
    </row>
    <row r="186" spans="2:4" x14ac:dyDescent="0.25">
      <c r="B186" s="131">
        <v>43830</v>
      </c>
      <c r="C186" s="136">
        <v>1.75</v>
      </c>
      <c r="D186" s="136">
        <v>0</v>
      </c>
    </row>
    <row r="187" spans="2:4" x14ac:dyDescent="0.25">
      <c r="B187" s="131">
        <v>43861</v>
      </c>
      <c r="C187" s="136">
        <v>1.75</v>
      </c>
      <c r="D187" s="136">
        <v>0</v>
      </c>
    </row>
    <row r="188" spans="2:4" x14ac:dyDescent="0.25">
      <c r="B188" s="131">
        <v>43889</v>
      </c>
      <c r="C188" s="136">
        <v>1.75</v>
      </c>
      <c r="D188" s="136">
        <v>0</v>
      </c>
    </row>
    <row r="189" spans="2:4" x14ac:dyDescent="0.25">
      <c r="B189" s="131">
        <v>43921</v>
      </c>
      <c r="C189" s="136">
        <v>0.25</v>
      </c>
      <c r="D189" s="136">
        <v>0</v>
      </c>
    </row>
    <row r="190" spans="2:4" x14ac:dyDescent="0.25">
      <c r="B190" s="131">
        <v>43951</v>
      </c>
      <c r="C190" s="136">
        <v>0.25</v>
      </c>
      <c r="D190" s="136">
        <v>0</v>
      </c>
    </row>
    <row r="191" spans="2:4" x14ac:dyDescent="0.25">
      <c r="B191" s="131">
        <v>43980</v>
      </c>
      <c r="C191" s="136">
        <v>0.25</v>
      </c>
      <c r="D191" s="136">
        <v>0</v>
      </c>
    </row>
    <row r="192" spans="2:4" x14ac:dyDescent="0.25">
      <c r="B192" s="131">
        <v>44012</v>
      </c>
      <c r="C192" s="136">
        <v>0.25</v>
      </c>
      <c r="D192" s="136">
        <v>0</v>
      </c>
    </row>
    <row r="193" spans="2:4" x14ac:dyDescent="0.25">
      <c r="B193" s="131">
        <v>44043</v>
      </c>
      <c r="C193" s="136">
        <v>0.25</v>
      </c>
      <c r="D193" s="136">
        <v>0</v>
      </c>
    </row>
    <row r="194" spans="2:4" x14ac:dyDescent="0.25">
      <c r="B194" s="131">
        <v>44074</v>
      </c>
      <c r="C194" s="136">
        <v>0.25</v>
      </c>
      <c r="D194" s="136">
        <v>0</v>
      </c>
    </row>
    <row r="195" spans="2:4" x14ac:dyDescent="0.25">
      <c r="B195" s="131">
        <v>44104</v>
      </c>
      <c r="C195" s="136">
        <v>0.25</v>
      </c>
      <c r="D195" s="136">
        <v>0</v>
      </c>
    </row>
    <row r="196" spans="2:4" x14ac:dyDescent="0.25">
      <c r="B196" s="131">
        <v>44134</v>
      </c>
      <c r="C196" s="136">
        <v>0.25</v>
      </c>
      <c r="D196" s="136">
        <v>0</v>
      </c>
    </row>
    <row r="197" spans="2:4" x14ac:dyDescent="0.25">
      <c r="B197" s="131">
        <v>44165</v>
      </c>
      <c r="C197" s="136">
        <v>0.25</v>
      </c>
      <c r="D197" s="136">
        <v>0</v>
      </c>
    </row>
    <row r="198" spans="2:4" x14ac:dyDescent="0.25">
      <c r="B198" s="131">
        <v>44196</v>
      </c>
      <c r="C198" s="136">
        <v>0.25</v>
      </c>
      <c r="D198" s="136">
        <v>0</v>
      </c>
    </row>
    <row r="199" spans="2:4" x14ac:dyDescent="0.25">
      <c r="B199" s="131">
        <v>44225</v>
      </c>
      <c r="C199" s="136">
        <v>0.25</v>
      </c>
      <c r="D199" s="136">
        <v>0</v>
      </c>
    </row>
    <row r="200" spans="2:4" x14ac:dyDescent="0.25">
      <c r="B200" s="131">
        <v>44253</v>
      </c>
      <c r="C200" s="136">
        <v>0.25</v>
      </c>
      <c r="D200" s="136">
        <v>0</v>
      </c>
    </row>
    <row r="201" spans="2:4" x14ac:dyDescent="0.25">
      <c r="B201" s="131">
        <v>44286</v>
      </c>
      <c r="C201" s="136">
        <v>0.25</v>
      </c>
      <c r="D201" s="136">
        <v>0</v>
      </c>
    </row>
    <row r="202" spans="2:4" x14ac:dyDescent="0.25">
      <c r="B202" s="131">
        <v>44316</v>
      </c>
      <c r="C202" s="136">
        <v>0.25</v>
      </c>
      <c r="D202" s="136">
        <v>0</v>
      </c>
    </row>
    <row r="203" spans="2:4" x14ac:dyDescent="0.25">
      <c r="B203" s="131">
        <v>44347</v>
      </c>
      <c r="C203" s="136">
        <v>0.25</v>
      </c>
      <c r="D203" s="136">
        <v>0</v>
      </c>
    </row>
    <row r="204" spans="2:4" x14ac:dyDescent="0.25">
      <c r="B204" s="131">
        <v>44377</v>
      </c>
      <c r="C204" s="136">
        <v>0.25</v>
      </c>
      <c r="D204" s="136">
        <v>0</v>
      </c>
    </row>
    <row r="205" spans="2:4" x14ac:dyDescent="0.25">
      <c r="B205" s="131">
        <v>44407</v>
      </c>
      <c r="C205" s="136">
        <v>0.25</v>
      </c>
      <c r="D205" s="136">
        <v>0</v>
      </c>
    </row>
    <row r="206" spans="2:4" x14ac:dyDescent="0.25">
      <c r="B206" s="131">
        <v>44439</v>
      </c>
      <c r="C206" s="136">
        <v>0.25</v>
      </c>
      <c r="D206" s="136">
        <v>0</v>
      </c>
    </row>
    <row r="207" spans="2:4" x14ac:dyDescent="0.25">
      <c r="B207" s="131">
        <v>44469</v>
      </c>
      <c r="C207" s="136">
        <v>0.25</v>
      </c>
      <c r="D207" s="136">
        <v>0</v>
      </c>
    </row>
    <row r="208" spans="2:4" x14ac:dyDescent="0.25">
      <c r="B208" s="131">
        <v>44498</v>
      </c>
      <c r="C208" s="136">
        <v>0.25</v>
      </c>
      <c r="D208" s="136">
        <v>0</v>
      </c>
    </row>
    <row r="209" spans="2:11" x14ac:dyDescent="0.25">
      <c r="B209" s="131">
        <v>44530</v>
      </c>
      <c r="C209" s="136">
        <v>0.25</v>
      </c>
      <c r="D209" s="136">
        <v>0</v>
      </c>
    </row>
    <row r="210" spans="2:11" x14ac:dyDescent="0.25">
      <c r="B210" s="131">
        <v>44561</v>
      </c>
      <c r="C210" s="136">
        <v>0.25</v>
      </c>
      <c r="D210" s="136">
        <v>0</v>
      </c>
    </row>
    <row r="211" spans="2:11" x14ac:dyDescent="0.25">
      <c r="B211" s="131">
        <v>44592</v>
      </c>
      <c r="C211" s="136">
        <v>0.25</v>
      </c>
      <c r="D211" s="136">
        <v>0</v>
      </c>
    </row>
    <row r="212" spans="2:11" x14ac:dyDescent="0.25">
      <c r="B212" s="131">
        <v>44620</v>
      </c>
      <c r="C212" s="136">
        <v>0.25</v>
      </c>
      <c r="D212" s="136">
        <v>0</v>
      </c>
    </row>
    <row r="213" spans="2:11" x14ac:dyDescent="0.25">
      <c r="B213" s="131">
        <v>44651</v>
      </c>
      <c r="C213" s="136">
        <v>0.5</v>
      </c>
      <c r="D213" s="136">
        <v>0</v>
      </c>
    </row>
    <row r="214" spans="2:11" x14ac:dyDescent="0.25">
      <c r="B214" s="131">
        <v>44680</v>
      </c>
      <c r="C214" s="136">
        <v>0.5</v>
      </c>
      <c r="D214" s="136">
        <v>0</v>
      </c>
    </row>
    <row r="215" spans="2:11" x14ac:dyDescent="0.25">
      <c r="B215" s="131">
        <v>44685</v>
      </c>
      <c r="C215" s="136">
        <v>1</v>
      </c>
      <c r="D215" s="136">
        <v>0</v>
      </c>
    </row>
    <row r="216" spans="2:11" x14ac:dyDescent="0.25">
      <c r="B216" s="132" t="s">
        <v>18</v>
      </c>
      <c r="C216" s="40"/>
      <c r="D216" s="40"/>
    </row>
    <row r="217" spans="2:11" x14ac:dyDescent="0.25">
      <c r="B217" s="133" t="s">
        <v>114</v>
      </c>
      <c r="C217" s="45" t="s">
        <v>159</v>
      </c>
      <c r="D217" s="45">
        <v>0.13</v>
      </c>
    </row>
    <row r="218" spans="2:11" x14ac:dyDescent="0.25">
      <c r="B218" s="134" t="s">
        <v>20</v>
      </c>
      <c r="C218" s="45" t="s">
        <v>160</v>
      </c>
      <c r="D218" s="45">
        <v>0.72</v>
      </c>
    </row>
    <row r="219" spans="2:11" x14ac:dyDescent="0.25">
      <c r="B219" s="135" t="s">
        <v>115</v>
      </c>
      <c r="C219" s="48" t="s">
        <v>161</v>
      </c>
      <c r="D219" s="49">
        <v>0.91</v>
      </c>
    </row>
    <row r="221" spans="2:11" x14ac:dyDescent="0.25">
      <c r="B221" s="163" t="s">
        <v>116</v>
      </c>
      <c r="C221" s="163"/>
      <c r="D221" s="163"/>
      <c r="E221" s="163"/>
      <c r="F221" s="163"/>
      <c r="G221" s="163"/>
      <c r="H221" s="163"/>
      <c r="I221" s="163"/>
      <c r="J221" s="163"/>
      <c r="K221" s="163"/>
    </row>
    <row r="222" spans="2:11" x14ac:dyDescent="0.25">
      <c r="B222" s="163"/>
      <c r="C222" s="163"/>
      <c r="D222" s="163"/>
      <c r="E222" s="163"/>
      <c r="F222" s="163"/>
      <c r="G222" s="163"/>
      <c r="H222" s="163"/>
      <c r="I222" s="163"/>
      <c r="J222" s="163"/>
      <c r="K222" s="163"/>
    </row>
    <row r="223" spans="2:11" x14ac:dyDescent="0.25">
      <c r="B223" s="50" t="s">
        <v>21</v>
      </c>
    </row>
  </sheetData>
  <mergeCells count="1">
    <mergeCell ref="B221:K222"/>
  </mergeCells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BB05E-EDF1-4193-B611-18F875A3EFC7}">
  <dimension ref="B2:H14"/>
  <sheetViews>
    <sheetView workbookViewId="0">
      <selection activeCell="K19" sqref="K19"/>
    </sheetView>
  </sheetViews>
  <sheetFormatPr defaultColWidth="8.85546875" defaultRowHeight="11.25" x14ac:dyDescent="0.2"/>
  <cols>
    <col min="1" max="1" width="10.85546875" style="427" customWidth="1"/>
    <col min="2" max="2" width="10.7109375" style="427" customWidth="1"/>
    <col min="3" max="3" width="16.7109375" style="427" customWidth="1"/>
    <col min="4" max="4" width="10.28515625" style="427" customWidth="1"/>
    <col min="5" max="5" width="10.85546875" style="427" customWidth="1"/>
    <col min="6" max="6" width="10.7109375" style="427" customWidth="1"/>
    <col min="7" max="7" width="16.42578125" style="427" customWidth="1"/>
    <col min="8" max="8" width="8.28515625" style="427" customWidth="1"/>
    <col min="9" max="9" width="10.85546875" style="427" customWidth="1"/>
    <col min="10" max="10" width="10.7109375" style="427" customWidth="1"/>
    <col min="11" max="11" width="10.85546875" style="427" customWidth="1"/>
    <col min="12" max="12" width="8.28515625" style="427" customWidth="1"/>
    <col min="13" max="13" width="10.85546875" style="427" bestFit="1" customWidth="1"/>
    <col min="14" max="14" width="10.7109375" style="427" customWidth="1"/>
    <col min="15" max="15" width="15" style="427" customWidth="1"/>
    <col min="16" max="16" width="8.28515625" style="427" customWidth="1"/>
    <col min="17" max="17" width="10.85546875" style="427" customWidth="1"/>
    <col min="18" max="18" width="10.7109375" style="427" customWidth="1"/>
    <col min="19" max="19" width="14.28515625" style="427" customWidth="1"/>
    <col min="20" max="20" width="8.28515625" style="427" customWidth="1"/>
    <col min="21" max="21" width="10.85546875" style="427" customWidth="1"/>
    <col min="22" max="22" width="10.7109375" style="427" customWidth="1"/>
    <col min="23" max="23" width="11.28515625" style="427" customWidth="1"/>
    <col min="24" max="24" width="8.28515625" style="427" customWidth="1"/>
    <col min="25" max="25" width="10.85546875" style="427" customWidth="1"/>
    <col min="26" max="26" width="10.7109375" style="427" customWidth="1"/>
    <col min="27" max="27" width="10.85546875" style="427" customWidth="1"/>
    <col min="28" max="28" width="8.28515625" style="427" customWidth="1"/>
    <col min="29" max="29" width="10.85546875" style="427" customWidth="1"/>
    <col min="30" max="30" width="10.7109375" style="427" customWidth="1"/>
    <col min="31" max="31" width="10.85546875" style="427" customWidth="1"/>
    <col min="32" max="32" width="8.28515625" style="427" customWidth="1"/>
    <col min="33" max="33" width="10.85546875" style="427" customWidth="1"/>
    <col min="34" max="34" width="10.7109375" style="427" customWidth="1"/>
    <col min="35" max="35" width="12.28515625" style="427" bestFit="1" customWidth="1"/>
    <col min="36" max="36" width="8.5703125" style="427" customWidth="1"/>
    <col min="37" max="37" width="8" style="427" customWidth="1"/>
    <col min="38" max="38" width="15.85546875" style="427" bestFit="1" customWidth="1"/>
    <col min="39" max="39" width="12.28515625" style="427" bestFit="1" customWidth="1"/>
    <col min="40" max="16384" width="8.85546875" style="427"/>
  </cols>
  <sheetData>
    <row r="2" spans="2:8" ht="15.75" x14ac:dyDescent="0.25">
      <c r="B2" s="405" t="s">
        <v>3430</v>
      </c>
    </row>
    <row r="5" spans="2:8" x14ac:dyDescent="0.2">
      <c r="B5" s="428" t="s">
        <v>2516</v>
      </c>
      <c r="C5" s="428" t="s">
        <v>3431</v>
      </c>
      <c r="D5" s="428" t="s">
        <v>3432</v>
      </c>
      <c r="E5" s="428" t="s">
        <v>3433</v>
      </c>
      <c r="F5" s="428" t="s">
        <v>3434</v>
      </c>
      <c r="G5" s="428" t="s">
        <v>3435</v>
      </c>
      <c r="H5" s="428" t="s">
        <v>3436</v>
      </c>
    </row>
    <row r="6" spans="2:8" x14ac:dyDescent="0.2">
      <c r="B6" s="429" t="s">
        <v>3437</v>
      </c>
      <c r="C6" s="430">
        <v>9.3162871174647249E-2</v>
      </c>
      <c r="D6" s="430">
        <v>-1.9574601953964714E-3</v>
      </c>
      <c r="E6" s="430">
        <v>-3.5749864550746704E-2</v>
      </c>
      <c r="F6" s="430">
        <v>-1.5563556285719706E-2</v>
      </c>
      <c r="G6" s="430">
        <v>-2.4476991104042854E-2</v>
      </c>
      <c r="H6" s="430">
        <v>1.5414999038741516E-2</v>
      </c>
    </row>
    <row r="7" spans="2:8" x14ac:dyDescent="0.2">
      <c r="B7" s="427" t="s">
        <v>3438</v>
      </c>
      <c r="C7" s="431">
        <v>9.8865869500055686E-2</v>
      </c>
      <c r="D7" s="431">
        <v>-1.15744595809879E-3</v>
      </c>
      <c r="E7" s="431">
        <v>-4.9886753488990451E-2</v>
      </c>
      <c r="F7" s="431">
        <v>-1.6720514272391025E-2</v>
      </c>
      <c r="G7" s="431">
        <v>-2.2158012190653695E-2</v>
      </c>
      <c r="H7" s="431">
        <v>8.9431435899217267E-3</v>
      </c>
    </row>
    <row r="8" spans="2:8" x14ac:dyDescent="0.2">
      <c r="B8" s="427" t="s">
        <v>3439</v>
      </c>
      <c r="C8" s="431">
        <v>9.4276890227630472E-2</v>
      </c>
      <c r="D8" s="431">
        <v>-8.5408167155984465E-4</v>
      </c>
      <c r="E8" s="431">
        <v>-3.6725511877073895E-2</v>
      </c>
      <c r="F8" s="431">
        <v>-1.3939832996530451E-2</v>
      </c>
      <c r="G8" s="431">
        <v>-1.9887901780607935E-2</v>
      </c>
      <c r="H8" s="431">
        <v>2.2869561901858352E-2</v>
      </c>
    </row>
    <row r="9" spans="2:8" x14ac:dyDescent="0.2">
      <c r="B9" s="427" t="s">
        <v>3440</v>
      </c>
      <c r="C9" s="431">
        <v>7.9172929574369832E-2</v>
      </c>
      <c r="D9" s="431">
        <v>-7.8454375481174562E-4</v>
      </c>
      <c r="E9" s="431">
        <v>-2.5882611724162726E-2</v>
      </c>
      <c r="F9" s="431">
        <v>-2.5955933570407344E-3</v>
      </c>
      <c r="G9" s="431">
        <v>-2.3704952890713369E-2</v>
      </c>
      <c r="H9" s="431">
        <v>2.6205227847641257E-2</v>
      </c>
    </row>
    <row r="10" spans="2:8" x14ac:dyDescent="0.2">
      <c r="B10" s="427" t="s">
        <v>3441</v>
      </c>
      <c r="C10" s="431">
        <v>9.6581710863743689E-2</v>
      </c>
      <c r="D10" s="431">
        <v>-1.1246257216945314E-3</v>
      </c>
      <c r="E10" s="431">
        <v>-3.4641337516655747E-2</v>
      </c>
      <c r="F10" s="431">
        <v>-2.1059870202432738E-3</v>
      </c>
      <c r="G10" s="431">
        <v>-3.9841836076848269E-2</v>
      </c>
      <c r="H10" s="431">
        <v>1.8867924528301869E-2</v>
      </c>
    </row>
    <row r="11" spans="2:8" x14ac:dyDescent="0.2">
      <c r="B11" s="432" t="s">
        <v>3442</v>
      </c>
      <c r="C11" s="433">
        <v>0.10507012793513017</v>
      </c>
      <c r="D11" s="433">
        <v>-1.4039913468288415E-3</v>
      </c>
      <c r="E11" s="433">
        <v>-4.3695649059468489E-2</v>
      </c>
      <c r="F11" s="433">
        <v>-2.2922307703328003E-3</v>
      </c>
      <c r="G11" s="433">
        <v>-2.6475265397343715E-2</v>
      </c>
      <c r="H11" s="433">
        <v>3.1202991361156323E-2</v>
      </c>
    </row>
    <row r="13" spans="2:8" x14ac:dyDescent="0.2">
      <c r="B13" s="410" t="s">
        <v>3443</v>
      </c>
      <c r="C13" s="434"/>
      <c r="D13" s="434"/>
      <c r="E13" s="434"/>
      <c r="F13" s="434"/>
      <c r="G13" s="434"/>
      <c r="H13" s="434"/>
    </row>
    <row r="14" spans="2:8" x14ac:dyDescent="0.2">
      <c r="B14" s="411" t="s">
        <v>3444</v>
      </c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4744-2E6B-435D-AB47-76128BCCE174}">
  <dimension ref="B2:I18"/>
  <sheetViews>
    <sheetView workbookViewId="0">
      <selection activeCell="K19" sqref="K19"/>
    </sheetView>
  </sheetViews>
  <sheetFormatPr defaultColWidth="8.85546875" defaultRowHeight="11.25" x14ac:dyDescent="0.2"/>
  <cols>
    <col min="1" max="1" width="10.85546875" style="427" customWidth="1"/>
    <col min="2" max="2" width="24.5703125" style="427" bestFit="1" customWidth="1"/>
    <col min="3" max="3" width="16.7109375" style="427" customWidth="1"/>
    <col min="4" max="4" width="10.28515625" style="427" customWidth="1"/>
    <col min="5" max="5" width="10.85546875" style="427" customWidth="1"/>
    <col min="6" max="6" width="10.7109375" style="427" customWidth="1"/>
    <col min="7" max="7" width="16.42578125" style="427" customWidth="1"/>
    <col min="8" max="8" width="8.28515625" style="427" customWidth="1"/>
    <col min="9" max="9" width="22.28515625" style="427" bestFit="1" customWidth="1"/>
    <col min="10" max="10" width="10.7109375" style="427" customWidth="1"/>
    <col min="11" max="11" width="10.85546875" style="427" customWidth="1"/>
    <col min="12" max="12" width="8.28515625" style="427" customWidth="1"/>
    <col min="13" max="13" width="10.85546875" style="427" bestFit="1" customWidth="1"/>
    <col min="14" max="14" width="10.7109375" style="427" customWidth="1"/>
    <col min="15" max="15" width="15" style="427" customWidth="1"/>
    <col min="16" max="16" width="8.28515625" style="427" customWidth="1"/>
    <col min="17" max="17" width="10.85546875" style="427" customWidth="1"/>
    <col min="18" max="18" width="10.7109375" style="427" customWidth="1"/>
    <col min="19" max="19" width="14.28515625" style="427" customWidth="1"/>
    <col min="20" max="20" width="8.28515625" style="427" customWidth="1"/>
    <col min="21" max="21" width="10.85546875" style="427" customWidth="1"/>
    <col min="22" max="22" width="10.7109375" style="427" customWidth="1"/>
    <col min="23" max="23" width="11.28515625" style="427" customWidth="1"/>
    <col min="24" max="24" width="8.28515625" style="427" customWidth="1"/>
    <col min="25" max="25" width="10.85546875" style="427" customWidth="1"/>
    <col min="26" max="26" width="10.7109375" style="427" customWidth="1"/>
    <col min="27" max="27" width="10.85546875" style="427" customWidth="1"/>
    <col min="28" max="28" width="8.28515625" style="427" customWidth="1"/>
    <col min="29" max="29" width="10.85546875" style="427" customWidth="1"/>
    <col min="30" max="30" width="10.7109375" style="427" customWidth="1"/>
    <col min="31" max="31" width="10.85546875" style="427" customWidth="1"/>
    <col min="32" max="32" width="8.28515625" style="427" customWidth="1"/>
    <col min="33" max="33" width="10.85546875" style="427" customWidth="1"/>
    <col min="34" max="34" width="10.7109375" style="427" customWidth="1"/>
    <col min="35" max="35" width="12.28515625" style="427" bestFit="1" customWidth="1"/>
    <col min="36" max="36" width="8.5703125" style="427" customWidth="1"/>
    <col min="37" max="37" width="8" style="427" customWidth="1"/>
    <col min="38" max="38" width="15.85546875" style="427" bestFit="1" customWidth="1"/>
    <col min="39" max="39" width="12.28515625" style="427" bestFit="1" customWidth="1"/>
    <col min="40" max="16384" width="8.85546875" style="427"/>
  </cols>
  <sheetData>
    <row r="2" spans="2:9" ht="15.75" x14ac:dyDescent="0.25">
      <c r="B2" s="405" t="s">
        <v>3445</v>
      </c>
    </row>
    <row r="5" spans="2:9" x14ac:dyDescent="0.2">
      <c r="B5" s="428" t="s">
        <v>3446</v>
      </c>
      <c r="C5" s="428" t="s">
        <v>3431</v>
      </c>
      <c r="D5" s="428" t="s">
        <v>3432</v>
      </c>
      <c r="E5" s="428" t="s">
        <v>3433</v>
      </c>
      <c r="F5" s="428" t="s">
        <v>3434</v>
      </c>
      <c r="G5" s="428" t="s">
        <v>3435</v>
      </c>
      <c r="H5" s="428" t="s">
        <v>3436</v>
      </c>
      <c r="I5" s="428" t="s">
        <v>3447</v>
      </c>
    </row>
    <row r="6" spans="2:9" x14ac:dyDescent="0.2">
      <c r="B6" s="429" t="s">
        <v>3398</v>
      </c>
      <c r="C6" s="430">
        <v>3.0717650603463115E-2</v>
      </c>
      <c r="D6" s="430">
        <v>-4.5500012918588486E-4</v>
      </c>
      <c r="E6" s="430">
        <v>-1.7121231151625584E-2</v>
      </c>
      <c r="F6" s="430">
        <v>-7.6791857949580098E-4</v>
      </c>
      <c r="G6" s="430">
        <v>-1.6037148363554049E-2</v>
      </c>
      <c r="H6" s="430">
        <v>-3.6636476203982041E-3</v>
      </c>
      <c r="I6" s="430">
        <v>-6.4147306145511604E-3</v>
      </c>
    </row>
    <row r="7" spans="2:9" x14ac:dyDescent="0.2">
      <c r="B7" s="427" t="s">
        <v>3400</v>
      </c>
      <c r="C7" s="431">
        <v>2.3311378518741026E-2</v>
      </c>
      <c r="D7" s="431">
        <v>-2.9622651945567294E-4</v>
      </c>
      <c r="E7" s="431">
        <v>-1.6352974645195563E-2</v>
      </c>
      <c r="F7" s="431">
        <v>-5.3734379472557053E-4</v>
      </c>
      <c r="G7" s="431">
        <v>-7.5840676614556271E-3</v>
      </c>
      <c r="H7" s="431">
        <v>-1.4592341020914076E-3</v>
      </c>
      <c r="I7" s="431">
        <v>-7.7509692716844547E-2</v>
      </c>
    </row>
    <row r="8" spans="2:9" x14ac:dyDescent="0.2">
      <c r="B8" s="427" t="s">
        <v>3448</v>
      </c>
      <c r="C8" s="431">
        <v>1.2806873548550559E-2</v>
      </c>
      <c r="D8" s="431">
        <v>-1.4444716741563202E-4</v>
      </c>
      <c r="E8" s="431">
        <v>-4.5655772339815732E-3</v>
      </c>
      <c r="F8" s="431">
        <v>-2.3260234637565688E-4</v>
      </c>
      <c r="G8" s="431">
        <v>-7.0703078473456325E-3</v>
      </c>
      <c r="H8" s="431">
        <v>7.9393895343206344E-4</v>
      </c>
      <c r="I8" s="431">
        <v>-2.3476198085030831E-3</v>
      </c>
    </row>
    <row r="9" spans="2:9" x14ac:dyDescent="0.2">
      <c r="B9" s="427" t="s">
        <v>3394</v>
      </c>
      <c r="C9" s="431">
        <v>3.9511630935875116E-3</v>
      </c>
      <c r="D9" s="431">
        <v>-1.3745290972546083E-4</v>
      </c>
      <c r="E9" s="431">
        <v>-1.2758314277949187E-3</v>
      </c>
      <c r="F9" s="431">
        <v>-2.6757363482651287E-4</v>
      </c>
      <c r="G9" s="431">
        <v>-1.2698509509074609E-3</v>
      </c>
      <c r="H9" s="431">
        <v>1.0004541703331584E-3</v>
      </c>
      <c r="I9" s="431">
        <v>1.8492303832852598E-2</v>
      </c>
    </row>
    <row r="10" spans="2:9" x14ac:dyDescent="0.2">
      <c r="B10" s="427" t="s">
        <v>3395</v>
      </c>
      <c r="C10" s="431">
        <v>3.0210916350191142E-3</v>
      </c>
      <c r="D10" s="431">
        <v>-4.3317253877977715E-5</v>
      </c>
      <c r="E10" s="431">
        <v>-6.8473009662052108E-4</v>
      </c>
      <c r="F10" s="431">
        <v>-5.0480475035267732E-5</v>
      </c>
      <c r="G10" s="431">
        <v>-8.5850600253378816E-4</v>
      </c>
      <c r="H10" s="431">
        <v>1.3840578069515591E-3</v>
      </c>
      <c r="I10" s="431">
        <v>4.7592853897113234E-3</v>
      </c>
    </row>
    <row r="11" spans="2:9" x14ac:dyDescent="0.2">
      <c r="B11" s="427" t="s">
        <v>3396</v>
      </c>
      <c r="C11" s="431">
        <v>1.719049787465881E-2</v>
      </c>
      <c r="D11" s="431">
        <v>-5.2764612156149784E-4</v>
      </c>
      <c r="E11" s="431">
        <v>-6.0488396007942116E-3</v>
      </c>
      <c r="F11" s="431">
        <v>-3.990460676645155E-4</v>
      </c>
      <c r="G11" s="431">
        <v>-5.8137028024117686E-3</v>
      </c>
      <c r="H11" s="431">
        <v>4.4012632822268182E-3</v>
      </c>
      <c r="I11" s="431">
        <v>9.6649589996235363E-3</v>
      </c>
    </row>
    <row r="12" spans="2:9" x14ac:dyDescent="0.2">
      <c r="B12" s="427" t="s">
        <v>3449</v>
      </c>
      <c r="C12" s="431">
        <v>1.3005887617360096E-2</v>
      </c>
      <c r="D12" s="431">
        <v>-4.3317253877977715E-5</v>
      </c>
      <c r="E12" s="431">
        <v>-1.9294763957083223E-3</v>
      </c>
      <c r="F12" s="431">
        <v>-3.2656903875602115E-4</v>
      </c>
      <c r="G12" s="431">
        <v>-3.1218836216225345E-3</v>
      </c>
      <c r="H12" s="431">
        <v>7.5846413073952399E-3</v>
      </c>
      <c r="I12" s="431">
        <v>0.14330721891999759</v>
      </c>
    </row>
    <row r="13" spans="2:9" x14ac:dyDescent="0.2">
      <c r="B13" s="427" t="s">
        <v>2745</v>
      </c>
      <c r="C13" s="431">
        <v>4.7580156826849497E-2</v>
      </c>
      <c r="D13" s="431">
        <v>-2.5888974246515348E-4</v>
      </c>
      <c r="E13" s="431">
        <v>-1.3156586433058941E-2</v>
      </c>
      <c r="F13" s="431">
        <v>-1.7166073225950503E-3</v>
      </c>
      <c r="G13" s="431">
        <v>-1.8615574202486683E-2</v>
      </c>
      <c r="H13" s="431">
        <v>1.3832499126243673E-2</v>
      </c>
      <c r="I13" s="431">
        <v>2.7175488872404969E-2</v>
      </c>
    </row>
    <row r="14" spans="2:9" x14ac:dyDescent="0.2">
      <c r="B14" s="427" t="s">
        <v>3450</v>
      </c>
      <c r="C14" s="431">
        <v>5.0437472703662167E-2</v>
      </c>
      <c r="D14" s="431">
        <v>-3.5387021564823072E-4</v>
      </c>
      <c r="E14" s="431">
        <v>-1.0312614520905095E-2</v>
      </c>
      <c r="F14" s="431">
        <v>-9.7649681039280493E-4</v>
      </c>
      <c r="G14" s="431">
        <v>-9.7945638645788452E-3</v>
      </c>
      <c r="H14" s="431">
        <v>2.8999927292137198E-2</v>
      </c>
      <c r="I14" s="431">
        <v>9.6143512903572342E-2</v>
      </c>
    </row>
    <row r="15" spans="2:9" x14ac:dyDescent="0.2">
      <c r="B15" s="432" t="s">
        <v>3451</v>
      </c>
      <c r="C15" s="433"/>
      <c r="D15" s="433"/>
      <c r="E15" s="433"/>
      <c r="F15" s="433"/>
      <c r="G15" s="433"/>
      <c r="H15" s="433">
        <v>5.2873900216230098E-2</v>
      </c>
      <c r="I15" s="433">
        <v>1.9513452304010741E-2</v>
      </c>
    </row>
    <row r="17" spans="2:2" x14ac:dyDescent="0.2">
      <c r="B17" s="410" t="s">
        <v>3452</v>
      </c>
    </row>
    <row r="18" spans="2:2" x14ac:dyDescent="0.2">
      <c r="B18" s="411" t="s">
        <v>3453</v>
      </c>
    </row>
  </sheetData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621C6-BDE1-4C20-9DE1-D69F46826308}">
  <dimension ref="B1:AP18"/>
  <sheetViews>
    <sheetView workbookViewId="0">
      <selection activeCell="K19" sqref="K19"/>
    </sheetView>
  </sheetViews>
  <sheetFormatPr defaultColWidth="8.85546875" defaultRowHeight="11.25" x14ac:dyDescent="0.2"/>
  <cols>
    <col min="1" max="1" width="8.85546875" style="437"/>
    <col min="2" max="2" width="28" style="437" customWidth="1"/>
    <col min="3" max="16384" width="8.85546875" style="437"/>
  </cols>
  <sheetData>
    <row r="1" spans="2:42" x14ac:dyDescent="0.2">
      <c r="B1" s="435"/>
      <c r="C1" s="436"/>
      <c r="D1" s="436"/>
      <c r="E1" s="436"/>
    </row>
    <row r="2" spans="2:42" ht="15.75" x14ac:dyDescent="0.25">
      <c r="B2" s="405" t="s">
        <v>3454</v>
      </c>
      <c r="C2" s="436"/>
      <c r="D2" s="436"/>
      <c r="E2" s="436"/>
    </row>
    <row r="3" spans="2:42" x14ac:dyDescent="0.2">
      <c r="B3" s="435"/>
      <c r="C3" s="436"/>
      <c r="D3" s="436"/>
      <c r="E3" s="436"/>
    </row>
    <row r="4" spans="2:42" x14ac:dyDescent="0.2">
      <c r="C4" s="438"/>
      <c r="D4" s="439" t="s">
        <v>3455</v>
      </c>
      <c r="E4" s="438"/>
      <c r="F4" s="438"/>
      <c r="G4" s="438"/>
      <c r="H4" s="438" t="s">
        <v>3456</v>
      </c>
      <c r="I4" s="438"/>
      <c r="J4" s="438"/>
      <c r="K4" s="438"/>
      <c r="L4" s="438" t="s">
        <v>3457</v>
      </c>
      <c r="M4" s="438"/>
      <c r="N4" s="438"/>
      <c r="O4" s="438"/>
      <c r="P4" s="438" t="s">
        <v>3458</v>
      </c>
      <c r="Q4" s="438"/>
      <c r="R4" s="438"/>
      <c r="S4" s="438"/>
      <c r="T4" s="438" t="s">
        <v>3459</v>
      </c>
      <c r="U4" s="438"/>
      <c r="V4" s="438"/>
      <c r="W4" s="438"/>
      <c r="X4" s="438" t="s">
        <v>3460</v>
      </c>
      <c r="Y4" s="438"/>
      <c r="Z4" s="438"/>
      <c r="AA4" s="438"/>
      <c r="AB4" s="438" t="s">
        <v>3461</v>
      </c>
      <c r="AC4" s="438"/>
      <c r="AD4" s="438"/>
      <c r="AE4" s="438"/>
      <c r="AF4" s="438" t="s">
        <v>3462</v>
      </c>
      <c r="AG4" s="438"/>
      <c r="AH4" s="438"/>
      <c r="AI4" s="438"/>
      <c r="AJ4" s="438" t="s">
        <v>3463</v>
      </c>
      <c r="AK4" s="438"/>
      <c r="AL4" s="438"/>
      <c r="AM4" s="438"/>
      <c r="AN4" s="438" t="s">
        <v>3464</v>
      </c>
      <c r="AO4" s="438"/>
      <c r="AP4" s="438"/>
    </row>
    <row r="5" spans="2:42" ht="30" customHeight="1" x14ac:dyDescent="0.2">
      <c r="B5" s="440"/>
      <c r="C5" s="441" t="s">
        <v>3465</v>
      </c>
      <c r="D5" s="441" t="s">
        <v>3466</v>
      </c>
      <c r="E5" s="441" t="s">
        <v>3467</v>
      </c>
      <c r="F5" s="441" t="s">
        <v>3468</v>
      </c>
      <c r="G5" s="441" t="s">
        <v>3465</v>
      </c>
      <c r="H5" s="441" t="s">
        <v>3466</v>
      </c>
      <c r="I5" s="441" t="s">
        <v>3467</v>
      </c>
      <c r="J5" s="441" t="s">
        <v>3468</v>
      </c>
      <c r="K5" s="441" t="s">
        <v>3465</v>
      </c>
      <c r="L5" s="441" t="s">
        <v>3466</v>
      </c>
      <c r="M5" s="441" t="s">
        <v>3467</v>
      </c>
      <c r="N5" s="441" t="s">
        <v>3468</v>
      </c>
      <c r="O5" s="441" t="s">
        <v>3465</v>
      </c>
      <c r="P5" s="441" t="s">
        <v>3466</v>
      </c>
      <c r="Q5" s="441" t="s">
        <v>3467</v>
      </c>
      <c r="R5" s="441" t="s">
        <v>3468</v>
      </c>
      <c r="S5" s="441" t="s">
        <v>3465</v>
      </c>
      <c r="T5" s="441" t="s">
        <v>3466</v>
      </c>
      <c r="U5" s="441" t="s">
        <v>3467</v>
      </c>
      <c r="V5" s="441" t="s">
        <v>3468</v>
      </c>
      <c r="W5" s="441" t="s">
        <v>3465</v>
      </c>
      <c r="X5" s="441" t="s">
        <v>3466</v>
      </c>
      <c r="Y5" s="441" t="s">
        <v>3467</v>
      </c>
      <c r="Z5" s="441" t="s">
        <v>3468</v>
      </c>
      <c r="AA5" s="441" t="s">
        <v>3465</v>
      </c>
      <c r="AB5" s="441" t="s">
        <v>3466</v>
      </c>
      <c r="AC5" s="441" t="s">
        <v>3467</v>
      </c>
      <c r="AD5" s="441" t="s">
        <v>3468</v>
      </c>
      <c r="AE5" s="441" t="s">
        <v>3465</v>
      </c>
      <c r="AF5" s="441" t="s">
        <v>3466</v>
      </c>
      <c r="AG5" s="441" t="s">
        <v>3467</v>
      </c>
      <c r="AH5" s="441" t="s">
        <v>3468</v>
      </c>
      <c r="AI5" s="441" t="s">
        <v>3465</v>
      </c>
      <c r="AJ5" s="441" t="s">
        <v>3466</v>
      </c>
      <c r="AK5" s="441" t="s">
        <v>3467</v>
      </c>
      <c r="AL5" s="441" t="s">
        <v>3468</v>
      </c>
      <c r="AM5" s="441" t="s">
        <v>3465</v>
      </c>
      <c r="AN5" s="441" t="s">
        <v>3466</v>
      </c>
      <c r="AO5" s="441" t="s">
        <v>3467</v>
      </c>
      <c r="AP5" s="441" t="s">
        <v>3468</v>
      </c>
    </row>
    <row r="6" spans="2:42" x14ac:dyDescent="0.2">
      <c r="B6" s="442" t="s">
        <v>3469</v>
      </c>
      <c r="C6" s="442"/>
      <c r="D6" s="442"/>
      <c r="E6" s="443">
        <v>24.473333339960789</v>
      </c>
      <c r="F6" s="443">
        <v>25.59287313220841</v>
      </c>
      <c r="G6" s="443">
        <v>32.228776433909033</v>
      </c>
      <c r="H6" s="443">
        <v>10.65897376708328</v>
      </c>
      <c r="I6" s="443">
        <v>15.845320036851939</v>
      </c>
      <c r="J6" s="443">
        <v>19.352539246692199</v>
      </c>
      <c r="K6" s="443">
        <v>5.2223991445660047</v>
      </c>
      <c r="L6" s="443">
        <v>4.3819332906748105</v>
      </c>
      <c r="M6" s="443">
        <v>-5.9421154712078286</v>
      </c>
      <c r="N6" s="443">
        <v>1.592476319554871</v>
      </c>
      <c r="O6" s="443">
        <v>-5.556943383736292</v>
      </c>
      <c r="P6" s="443">
        <v>-7.3176594087245102</v>
      </c>
      <c r="Q6" s="443">
        <v>10.759076315599001</v>
      </c>
      <c r="R6" s="443">
        <v>-23.488556282092915</v>
      </c>
      <c r="S6" s="443">
        <v>-16.550698211420872</v>
      </c>
      <c r="T6" s="443">
        <v>-6.6717770653770989</v>
      </c>
      <c r="U6" s="443">
        <v>-16.000633912716292</v>
      </c>
      <c r="V6" s="443">
        <v>-23.233895923731424</v>
      </c>
      <c r="W6" s="443">
        <v>-17.788784504691947</v>
      </c>
      <c r="X6" s="443">
        <v>2.7152103300757569</v>
      </c>
      <c r="Y6" s="443">
        <v>1.5221200462241569</v>
      </c>
      <c r="Z6" s="443">
        <v>-0.57661120070432381</v>
      </c>
      <c r="AA6" s="443">
        <v>-41.767518884807878</v>
      </c>
      <c r="AB6" s="443">
        <v>-1.9962464902816008</v>
      </c>
      <c r="AC6" s="443">
        <v>-2.032469098093082</v>
      </c>
      <c r="AD6" s="443">
        <v>-38.783705700895752</v>
      </c>
      <c r="AE6" s="443">
        <v>7.6084901401024165</v>
      </c>
      <c r="AF6" s="443">
        <v>-22.370368884030697</v>
      </c>
      <c r="AG6" s="443">
        <v>-1.230583005868666</v>
      </c>
      <c r="AH6" s="443">
        <v>-6.7330594805985493</v>
      </c>
      <c r="AI6" s="443">
        <v>49.60976911870047</v>
      </c>
      <c r="AJ6" s="443">
        <v>94.666166125517023</v>
      </c>
      <c r="AK6" s="443">
        <v>63.259493434598582</v>
      </c>
      <c r="AL6" s="443">
        <v>12.041948494493496</v>
      </c>
      <c r="AM6" s="443">
        <v>34.184782083134195</v>
      </c>
      <c r="AN6" s="443">
        <v>-4.8407208873724157</v>
      </c>
      <c r="AO6" s="443">
        <v>-9.4170100279670148</v>
      </c>
      <c r="AP6" s="443">
        <v>-24.533191160099822</v>
      </c>
    </row>
    <row r="7" spans="2:42" x14ac:dyDescent="0.2">
      <c r="B7" s="444" t="s">
        <v>3470</v>
      </c>
      <c r="C7" s="444"/>
      <c r="D7" s="444"/>
      <c r="E7" s="445">
        <v>-19.205394803822077</v>
      </c>
      <c r="F7" s="445">
        <v>-21.90135399364452</v>
      </c>
      <c r="G7" s="445">
        <v>22.382996013838678</v>
      </c>
      <c r="H7" s="445">
        <v>0.95408419063581495</v>
      </c>
      <c r="I7" s="445">
        <v>11.113175257193998</v>
      </c>
      <c r="J7" s="445">
        <v>10.653358162122206</v>
      </c>
      <c r="K7" s="445">
        <v>-0.46662464742601439</v>
      </c>
      <c r="L7" s="445">
        <v>-2.0204009172396202</v>
      </c>
      <c r="M7" s="445">
        <v>-5.710007927992848</v>
      </c>
      <c r="N7" s="445">
        <v>12.790148808640422</v>
      </c>
      <c r="O7" s="445">
        <v>8.8034178867937545</v>
      </c>
      <c r="P7" s="445">
        <v>20.731537129314322</v>
      </c>
      <c r="Q7" s="445">
        <v>28.619381971251496</v>
      </c>
      <c r="R7" s="445">
        <v>40.395373070239124</v>
      </c>
      <c r="S7" s="445">
        <v>21.609152802649525</v>
      </c>
      <c r="T7" s="445">
        <v>30.645538641262021</v>
      </c>
      <c r="U7" s="445">
        <v>5.5832794691883016</v>
      </c>
      <c r="V7" s="445">
        <v>23.491333363274208</v>
      </c>
      <c r="W7" s="445">
        <v>11.300389940365987</v>
      </c>
      <c r="X7" s="445">
        <v>33.595156762089815</v>
      </c>
      <c r="Y7" s="445">
        <v>12.615211447107738</v>
      </c>
      <c r="Z7" s="445">
        <v>-12.24006470804026</v>
      </c>
      <c r="AA7" s="445">
        <v>30.260701728955098</v>
      </c>
      <c r="AB7" s="445">
        <v>15.087032335644684</v>
      </c>
      <c r="AC7" s="445">
        <v>7.2497593874243451</v>
      </c>
      <c r="AD7" s="445">
        <v>16.759798017319135</v>
      </c>
      <c r="AE7" s="445">
        <v>14.701087002974639</v>
      </c>
      <c r="AF7" s="445">
        <v>49.495156714564516</v>
      </c>
      <c r="AG7" s="445">
        <v>-11.40982301011768</v>
      </c>
      <c r="AH7" s="445">
        <v>24.018892556373036</v>
      </c>
      <c r="AI7" s="445">
        <v>60.068520625991063</v>
      </c>
      <c r="AJ7" s="445">
        <v>-36.373309283579147</v>
      </c>
      <c r="AK7" s="445">
        <v>-23.316383222564951</v>
      </c>
      <c r="AL7" s="445">
        <v>-16.94866803757504</v>
      </c>
      <c r="AM7" s="445">
        <v>-9.2661194411125436</v>
      </c>
      <c r="AN7" s="445">
        <v>5.5945164097952302</v>
      </c>
      <c r="AO7" s="445">
        <v>33.383178827779709</v>
      </c>
      <c r="AP7" s="445">
        <v>49.53701782133524</v>
      </c>
    </row>
    <row r="9" spans="2:42" x14ac:dyDescent="0.2">
      <c r="B9" s="410" t="s">
        <v>3471</v>
      </c>
      <c r="E9" s="446"/>
      <c r="F9" s="446"/>
      <c r="G9" s="446"/>
      <c r="H9" s="446"/>
      <c r="I9" s="446"/>
      <c r="J9" s="446"/>
      <c r="K9" s="446"/>
      <c r="L9" s="446"/>
      <c r="M9" s="446"/>
      <c r="N9" s="446"/>
      <c r="O9" s="446"/>
      <c r="P9" s="446"/>
      <c r="Q9" s="446"/>
      <c r="R9" s="446"/>
      <c r="S9" s="446"/>
      <c r="T9" s="446"/>
    </row>
    <row r="10" spans="2:42" x14ac:dyDescent="0.2">
      <c r="B10" s="411" t="s">
        <v>0</v>
      </c>
    </row>
    <row r="12" spans="2:42" ht="20.25" customHeight="1" x14ac:dyDescent="0.2"/>
    <row r="13" spans="2:42" ht="20.25" customHeight="1" x14ac:dyDescent="0.2"/>
    <row r="14" spans="2:42" ht="20.25" customHeight="1" x14ac:dyDescent="0.2"/>
    <row r="15" spans="2:42" ht="20.25" customHeight="1" x14ac:dyDescent="0.2"/>
    <row r="16" spans="2:42" ht="20.25" customHeight="1" x14ac:dyDescent="0.2"/>
    <row r="17" ht="20.25" customHeight="1" x14ac:dyDescent="0.2"/>
    <row r="18" ht="20.25" customHeight="1" x14ac:dyDescent="0.2"/>
  </sheetData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A8A28-9AE5-4C79-808A-F3349867B394}">
  <dimension ref="B2:I20"/>
  <sheetViews>
    <sheetView zoomScale="90" zoomScaleNormal="90" workbookViewId="0">
      <selection activeCell="K19" sqref="K19"/>
    </sheetView>
  </sheetViews>
  <sheetFormatPr defaultColWidth="8.85546875" defaultRowHeight="11.25" x14ac:dyDescent="0.2"/>
  <cols>
    <col min="1" max="3" width="8.85546875" style="447"/>
    <col min="4" max="4" width="17.5703125" style="447" customWidth="1"/>
    <col min="5" max="5" width="19" style="447" customWidth="1"/>
    <col min="6" max="6" width="21.28515625" style="447" customWidth="1"/>
    <col min="7" max="7" width="14" style="447" customWidth="1"/>
    <col min="8" max="8" width="16.7109375" style="447" customWidth="1"/>
    <col min="9" max="9" width="27.42578125" style="447" customWidth="1"/>
    <col min="10" max="10" width="22.28515625" style="447" customWidth="1"/>
    <col min="11" max="16384" width="8.85546875" style="447"/>
  </cols>
  <sheetData>
    <row r="2" spans="2:9" ht="15.75" x14ac:dyDescent="0.25">
      <c r="B2" s="405" t="s">
        <v>3472</v>
      </c>
    </row>
    <row r="3" spans="2:9" ht="15.6" customHeight="1" x14ac:dyDescent="0.2"/>
    <row r="4" spans="2:9" ht="15.6" customHeight="1" x14ac:dyDescent="0.2"/>
    <row r="5" spans="2:9" ht="33.75" x14ac:dyDescent="0.2">
      <c r="B5" s="448" t="s">
        <v>2516</v>
      </c>
      <c r="C5" s="448" t="s">
        <v>3473</v>
      </c>
      <c r="D5" s="448" t="s">
        <v>3474</v>
      </c>
      <c r="E5" s="448" t="s">
        <v>3475</v>
      </c>
      <c r="F5" s="448" t="s">
        <v>3476</v>
      </c>
      <c r="G5" s="448" t="s">
        <v>3477</v>
      </c>
      <c r="H5" s="448" t="s">
        <v>3478</v>
      </c>
      <c r="I5" s="448" t="s">
        <v>3479</v>
      </c>
    </row>
    <row r="6" spans="2:9" x14ac:dyDescent="0.2">
      <c r="B6" s="449" t="s">
        <v>3480</v>
      </c>
      <c r="C6" s="450">
        <v>7.4223861439002933E-2</v>
      </c>
      <c r="D6" s="450">
        <v>5.9017981483801161E-3</v>
      </c>
      <c r="E6" s="450">
        <v>-5.2711609369730855E-3</v>
      </c>
      <c r="F6" s="450">
        <v>0.1381094678149096</v>
      </c>
      <c r="G6" s="450">
        <v>0.379544821078872</v>
      </c>
      <c r="H6" s="450">
        <v>0.70415337531596212</v>
      </c>
      <c r="I6" s="450">
        <v>0.92648438074327988</v>
      </c>
    </row>
    <row r="7" spans="2:9" x14ac:dyDescent="0.2">
      <c r="B7" s="447" t="s">
        <v>3481</v>
      </c>
      <c r="C7" s="451">
        <v>7.3451851097414408E-2</v>
      </c>
      <c r="D7" s="451">
        <v>1.5604499683161107E-2</v>
      </c>
      <c r="E7" s="451">
        <v>-1.3143781635795281E-2</v>
      </c>
      <c r="F7" s="451">
        <v>3.3479643187077079E-3</v>
      </c>
      <c r="G7" s="451">
        <v>0.41028727171998514</v>
      </c>
      <c r="H7" s="451">
        <v>0.75062166931081165</v>
      </c>
      <c r="I7" s="451">
        <v>1.0057449142067678</v>
      </c>
    </row>
    <row r="8" spans="2:9" x14ac:dyDescent="0.2">
      <c r="B8" s="447" t="s">
        <v>3482</v>
      </c>
      <c r="C8" s="451">
        <v>-5.8245324414053746E-4</v>
      </c>
      <c r="D8" s="451">
        <v>9.3650262958596946E-3</v>
      </c>
      <c r="E8" s="451">
        <v>-1.2932772336347075E-3</v>
      </c>
      <c r="F8" s="451">
        <v>-1.6054879194564615E-2</v>
      </c>
      <c r="G8" s="451">
        <v>0.38408492318277809</v>
      </c>
      <c r="H8" s="451">
        <v>0.73075803171501885</v>
      </c>
      <c r="I8" s="451">
        <v>0.99717933083028765</v>
      </c>
    </row>
    <row r="9" spans="2:9" x14ac:dyDescent="0.2">
      <c r="B9" s="447" t="s">
        <v>3483</v>
      </c>
      <c r="C9" s="451">
        <v>-4.462275903613787E-3</v>
      </c>
      <c r="D9" s="451">
        <v>-1.3216454462373602E-3</v>
      </c>
      <c r="E9" s="451">
        <v>-5.6380042336691139E-3</v>
      </c>
      <c r="F9" s="451">
        <v>7.7959991529703305E-3</v>
      </c>
      <c r="G9" s="451">
        <v>0.36915259209811385</v>
      </c>
      <c r="H9" s="451">
        <v>0.69510168186515031</v>
      </c>
      <c r="I9" s="451">
        <v>0.99355340439973772</v>
      </c>
    </row>
    <row r="10" spans="2:9" x14ac:dyDescent="0.2">
      <c r="B10" s="447" t="s">
        <v>3484</v>
      </c>
      <c r="C10" s="451">
        <v>1.0592083332259764E-2</v>
      </c>
      <c r="D10" s="451">
        <v>4.6039193042665474E-3</v>
      </c>
      <c r="E10" s="451">
        <v>-6.5417697455031881E-3</v>
      </c>
      <c r="F10" s="451">
        <v>-4.0667547523766615E-3</v>
      </c>
      <c r="G10" s="451">
        <v>0.3707883172647598</v>
      </c>
      <c r="H10" s="451">
        <v>0.69401471641701784</v>
      </c>
      <c r="I10" s="451">
        <v>0.99814088253838418</v>
      </c>
    </row>
    <row r="11" spans="2:9" x14ac:dyDescent="0.2">
      <c r="B11" s="447" t="s">
        <v>3485</v>
      </c>
      <c r="C11" s="451">
        <v>-1.2608092785354489E-2</v>
      </c>
      <c r="D11" s="451">
        <v>2.9271978044110259E-3</v>
      </c>
      <c r="E11" s="451">
        <v>-2.1616813534635604E-4</v>
      </c>
      <c r="F11" s="451">
        <v>1.9541438828884188E-3</v>
      </c>
      <c r="G11" s="451">
        <v>0.38756693448821333</v>
      </c>
      <c r="H11" s="451">
        <v>0.70111537888734909</v>
      </c>
      <c r="I11" s="451">
        <v>0.99019796330498278</v>
      </c>
    </row>
    <row r="12" spans="2:9" x14ac:dyDescent="0.2">
      <c r="B12" s="447" t="s">
        <v>3486</v>
      </c>
      <c r="C12" s="451">
        <v>2.2255720881924616E-2</v>
      </c>
      <c r="D12" s="451">
        <v>-1.3571567188919453E-3</v>
      </c>
      <c r="E12" s="451">
        <v>-7.0090512702461992E-3</v>
      </c>
      <c r="F12" s="451">
        <v>-2.551487038323216E-2</v>
      </c>
      <c r="G12" s="451">
        <v>0.37545255410857026</v>
      </c>
      <c r="H12" s="451">
        <v>0.66925569244629579</v>
      </c>
      <c r="I12" s="451">
        <v>0.97857260581453709</v>
      </c>
    </row>
    <row r="13" spans="2:9" x14ac:dyDescent="0.2">
      <c r="B13" s="447" t="s">
        <v>3487</v>
      </c>
      <c r="C13" s="451">
        <v>2.1216355123477956E-2</v>
      </c>
      <c r="D13" s="451">
        <v>-4.4471170272073748E-3</v>
      </c>
      <c r="E13" s="451">
        <v>-1.3638411189189468E-2</v>
      </c>
      <c r="F13" s="451">
        <v>-3.2783875980418438E-2</v>
      </c>
      <c r="G13" s="451">
        <v>0.33901227337437295</v>
      </c>
      <c r="H13" s="451">
        <v>0.62480121074622441</v>
      </c>
      <c r="I13" s="451">
        <v>0.94891955674119977</v>
      </c>
    </row>
    <row r="14" spans="2:9" x14ac:dyDescent="0.2">
      <c r="B14" s="447" t="s">
        <v>3437</v>
      </c>
      <c r="C14" s="451">
        <v>4.1111751767899489E-2</v>
      </c>
      <c r="D14" s="451">
        <v>-5.4626151332261537E-3</v>
      </c>
      <c r="E14" s="451">
        <v>-2.084499535905273E-2</v>
      </c>
      <c r="F14" s="451">
        <v>-4.253563145159614E-2</v>
      </c>
      <c r="G14" s="451">
        <v>0.31594327730969551</v>
      </c>
      <c r="H14" s="451">
        <v>0.57752951530580421</v>
      </c>
      <c r="I14" s="451">
        <v>0.92118806656522423</v>
      </c>
    </row>
    <row r="15" spans="2:9" x14ac:dyDescent="0.2">
      <c r="B15" s="447" t="s">
        <v>3438</v>
      </c>
      <c r="C15" s="451">
        <v>4.1343068830803534E-2</v>
      </c>
      <c r="D15" s="451">
        <v>-5.2333112097516085E-3</v>
      </c>
      <c r="E15" s="451">
        <v>-8.9030808857661365E-3</v>
      </c>
      <c r="F15" s="451">
        <v>-4.4892128693196837E-2</v>
      </c>
      <c r="G15" s="451">
        <v>0.28922675996256181</v>
      </c>
      <c r="H15" s="451">
        <v>0.53066388997684988</v>
      </c>
      <c r="I15" s="451">
        <v>0.90350261460731318</v>
      </c>
    </row>
    <row r="16" spans="2:9" x14ac:dyDescent="0.2">
      <c r="B16" s="447" t="s">
        <v>3439</v>
      </c>
      <c r="C16" s="451">
        <v>-9.7588467590092529E-3</v>
      </c>
      <c r="D16" s="451">
        <v>2.8860778950868531E-3</v>
      </c>
      <c r="E16" s="451">
        <v>-2.868100685104884E-3</v>
      </c>
      <c r="F16" s="451">
        <v>-4.6337852598132639E-2</v>
      </c>
      <c r="G16" s="451">
        <v>0.26289033915074056</v>
      </c>
      <c r="H16" s="451">
        <v>0.49115952957242548</v>
      </c>
      <c r="I16" s="451">
        <v>0.84742389246015326</v>
      </c>
    </row>
    <row r="17" spans="2:9" x14ac:dyDescent="0.2">
      <c r="B17" s="447" t="s">
        <v>3440</v>
      </c>
      <c r="C17" s="451">
        <v>8.4792111328071754E-3</v>
      </c>
      <c r="D17" s="451">
        <v>5.694443410463765E-3</v>
      </c>
      <c r="E17" s="451">
        <v>-1.937201727804951E-3</v>
      </c>
      <c r="F17" s="451">
        <v>7.6978410750113968E-2</v>
      </c>
      <c r="G17" s="451">
        <v>0.28241953433618233</v>
      </c>
      <c r="H17" s="451">
        <v>0.54462594008016429</v>
      </c>
      <c r="I17" s="451">
        <v>0.93663875602573321</v>
      </c>
    </row>
    <row r="18" spans="2:9" x14ac:dyDescent="0.2">
      <c r="B18" s="452" t="s">
        <v>3441</v>
      </c>
      <c r="C18" s="453">
        <v>2.1210681317389797E-2</v>
      </c>
      <c r="D18" s="453">
        <v>-2.4093781335990639E-3</v>
      </c>
      <c r="E18" s="453">
        <v>-3.1869506986394762E-3</v>
      </c>
      <c r="F18" s="453">
        <v>-0.11837099208595175</v>
      </c>
      <c r="G18" s="453">
        <v>0.25161303985798872</v>
      </c>
      <c r="H18" s="453">
        <v>0.48523500374938255</v>
      </c>
      <c r="I18" s="453">
        <v>0.83388211642493271</v>
      </c>
    </row>
    <row r="20" spans="2:9" x14ac:dyDescent="0.2">
      <c r="B20" s="411" t="s">
        <v>0</v>
      </c>
    </row>
  </sheetData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142F3-179C-4E44-83C8-430730DFABDA}">
  <dimension ref="B1:M60"/>
  <sheetViews>
    <sheetView topLeftCell="I1" workbookViewId="0">
      <selection activeCell="K19" sqref="K19"/>
    </sheetView>
  </sheetViews>
  <sheetFormatPr defaultColWidth="8.85546875" defaultRowHeight="11.25" x14ac:dyDescent="0.2"/>
  <cols>
    <col min="1" max="1" width="8.85546875" style="427"/>
    <col min="2" max="2" width="22.28515625" style="427" customWidth="1"/>
    <col min="3" max="3" width="18.7109375" style="427" customWidth="1"/>
    <col min="4" max="13" width="20.85546875" style="427" customWidth="1"/>
    <col min="14" max="16384" width="8.85546875" style="427"/>
  </cols>
  <sheetData>
    <row r="1" spans="2:13" x14ac:dyDescent="0.2">
      <c r="B1" s="411"/>
      <c r="C1" s="411"/>
    </row>
    <row r="2" spans="2:13" ht="15.75" x14ac:dyDescent="0.25">
      <c r="B2" s="405" t="s">
        <v>3488</v>
      </c>
    </row>
    <row r="3" spans="2:13" x14ac:dyDescent="0.2">
      <c r="B3" s="411"/>
      <c r="C3" s="411"/>
      <c r="D3" s="411"/>
      <c r="E3" s="411"/>
      <c r="F3" s="411"/>
      <c r="G3" s="411"/>
      <c r="H3" s="411"/>
      <c r="I3" s="411"/>
      <c r="J3" s="411"/>
      <c r="K3" s="411"/>
      <c r="L3" s="411"/>
      <c r="M3" s="411"/>
    </row>
    <row r="4" spans="2:13" x14ac:dyDescent="0.2">
      <c r="B4" s="411"/>
      <c r="C4" s="411"/>
      <c r="D4" s="411"/>
      <c r="E4" s="411"/>
      <c r="F4" s="411"/>
      <c r="G4" s="411"/>
      <c r="H4" s="411"/>
      <c r="I4" s="411"/>
      <c r="J4" s="411"/>
      <c r="K4" s="411"/>
      <c r="L4" s="411"/>
      <c r="M4" s="411"/>
    </row>
    <row r="5" spans="2:13" x14ac:dyDescent="0.2">
      <c r="B5" s="454" t="s">
        <v>2516</v>
      </c>
      <c r="C5" s="454" t="s">
        <v>3343</v>
      </c>
      <c r="D5" s="454" t="s">
        <v>3395</v>
      </c>
      <c r="E5" s="454" t="s">
        <v>3397</v>
      </c>
      <c r="F5" s="454" t="s">
        <v>3489</v>
      </c>
      <c r="G5" s="454" t="s">
        <v>2745</v>
      </c>
      <c r="H5" s="454" t="s">
        <v>3394</v>
      </c>
      <c r="I5" s="454" t="s">
        <v>3396</v>
      </c>
      <c r="J5" s="454" t="s">
        <v>3399</v>
      </c>
      <c r="K5" s="454" t="s">
        <v>3398</v>
      </c>
      <c r="L5" s="454" t="s">
        <v>3400</v>
      </c>
      <c r="M5" s="454" t="s">
        <v>3402</v>
      </c>
    </row>
    <row r="6" spans="2:13" x14ac:dyDescent="0.2">
      <c r="B6" s="455" t="s">
        <v>3438</v>
      </c>
      <c r="C6" s="456" t="s">
        <v>3490</v>
      </c>
      <c r="D6" s="457">
        <v>-4.9588340538802532E-3</v>
      </c>
      <c r="E6" s="457">
        <v>-7.7062064223616992E-4</v>
      </c>
      <c r="F6" s="457">
        <v>-1.3427123800644882E-4</v>
      </c>
      <c r="G6" s="457">
        <v>2.034055086602081E-2</v>
      </c>
      <c r="H6" s="457">
        <v>3.9287701866556109E-3</v>
      </c>
      <c r="I6" s="457">
        <v>1.1160811856721431E-2</v>
      </c>
      <c r="J6" s="457">
        <v>-3.6383760777265793E-4</v>
      </c>
      <c r="K6" s="457">
        <v>6.1577798922554374E-3</v>
      </c>
      <c r="L6" s="457">
        <v>1.4757913731412071E-2</v>
      </c>
      <c r="M6" s="457">
        <v>4.5783747131820901E-2</v>
      </c>
    </row>
    <row r="7" spans="2:13" x14ac:dyDescent="0.2">
      <c r="B7" s="411"/>
      <c r="C7" s="458" t="s">
        <v>3491</v>
      </c>
      <c r="D7" s="459">
        <v>-5.0188773430938621E-3</v>
      </c>
      <c r="E7" s="459">
        <v>-4.4830986802791486E-3</v>
      </c>
      <c r="F7" s="459">
        <v>-2.3840560943746601E-4</v>
      </c>
      <c r="G7" s="459">
        <v>2.5315036478524459E-2</v>
      </c>
      <c r="H7" s="459">
        <v>3.6567909302725179E-3</v>
      </c>
      <c r="I7" s="459">
        <v>1.1255997165303957E-2</v>
      </c>
      <c r="J7" s="459">
        <v>6.0094772480240213E-4</v>
      </c>
      <c r="K7" s="459">
        <v>8.2200391255602377E-3</v>
      </c>
      <c r="L7" s="459">
        <v>1.6593596913902768E-2</v>
      </c>
      <c r="M7" s="459">
        <v>5.1160120584512497E-2</v>
      </c>
    </row>
    <row r="8" spans="2:13" x14ac:dyDescent="0.2">
      <c r="B8" s="411"/>
      <c r="C8" s="458" t="s">
        <v>3492</v>
      </c>
      <c r="D8" s="459">
        <v>-7.3047287307993715E-4</v>
      </c>
      <c r="E8" s="459">
        <v>-5.0229308632891599E-3</v>
      </c>
      <c r="F8" s="459">
        <v>6.0357522772570003E-5</v>
      </c>
      <c r="G8" s="459">
        <v>2.0728946402477751E-2</v>
      </c>
      <c r="H8" s="459">
        <v>4.6486276274598599E-3</v>
      </c>
      <c r="I8" s="459">
        <v>1.4158809644335081E-2</v>
      </c>
      <c r="J8" s="459">
        <v>7.6826586895739255E-4</v>
      </c>
      <c r="K8" s="459">
        <v>8.0914302958352887E-3</v>
      </c>
      <c r="L8" s="459">
        <v>1.0091573784655626E-2</v>
      </c>
      <c r="M8" s="459">
        <v>4.8770563753943598E-2</v>
      </c>
    </row>
    <row r="9" spans="2:13" x14ac:dyDescent="0.2">
      <c r="B9" s="411"/>
      <c r="C9" s="458" t="s">
        <v>3493</v>
      </c>
      <c r="D9" s="459">
        <v>-2.710336354450664E-3</v>
      </c>
      <c r="E9" s="459">
        <v>-5.1795219503165792E-3</v>
      </c>
      <c r="F9" s="459">
        <v>-4.2737772525189207E-4</v>
      </c>
      <c r="G9" s="459">
        <v>1.492610995011948E-2</v>
      </c>
      <c r="H9" s="459">
        <v>4.0092550364093796E-3</v>
      </c>
      <c r="I9" s="459">
        <v>1.447667842895037E-2</v>
      </c>
      <c r="J9" s="459">
        <v>4.1845001343632498E-4</v>
      </c>
      <c r="K9" s="459">
        <v>6.1300134639675598E-3</v>
      </c>
      <c r="L9" s="459">
        <v>1.1100023295303402E-2</v>
      </c>
      <c r="M9" s="459">
        <v>4.1795091323872699E-2</v>
      </c>
    </row>
    <row r="10" spans="2:13" x14ac:dyDescent="0.2">
      <c r="B10" s="411"/>
      <c r="C10" s="458" t="s">
        <v>3494</v>
      </c>
      <c r="D10" s="459">
        <v>-1.0021940737718841E-3</v>
      </c>
      <c r="E10" s="459">
        <v>-2.2248487971833217E-3</v>
      </c>
      <c r="F10" s="459">
        <v>7.3952225129064015E-4</v>
      </c>
      <c r="G10" s="459">
        <v>9.6159645173505229E-3</v>
      </c>
      <c r="H10" s="459">
        <v>3.716558150889207E-3</v>
      </c>
      <c r="I10" s="459">
        <v>9.7933865562573677E-3</v>
      </c>
      <c r="J10" s="459">
        <v>-8.3935008956294906E-4</v>
      </c>
      <c r="K10" s="459">
        <v>9.1067861723773194E-3</v>
      </c>
      <c r="L10" s="459">
        <v>1.0635846268127006E-2</v>
      </c>
      <c r="M10" s="459">
        <v>3.8399856424146603E-2</v>
      </c>
    </row>
    <row r="11" spans="2:13" x14ac:dyDescent="0.2">
      <c r="B11" s="411"/>
      <c r="C11" s="458" t="s">
        <v>3495</v>
      </c>
      <c r="D11" s="459">
        <v>2.6867242230332097E-3</v>
      </c>
      <c r="E11" s="459">
        <v>1.9499123172265565E-4</v>
      </c>
      <c r="F11" s="459">
        <v>1.9366971169312019E-3</v>
      </c>
      <c r="G11" s="459">
        <v>3.8672460696093005E-3</v>
      </c>
      <c r="H11" s="459">
        <v>3.1559870080173397E-3</v>
      </c>
      <c r="I11" s="459">
        <v>4.9253286846579402E-3</v>
      </c>
      <c r="J11" s="459">
        <v>-9.4138009566867688E-4</v>
      </c>
      <c r="K11" s="459">
        <v>9.1240035219856599E-3</v>
      </c>
      <c r="L11" s="459">
        <v>1.3714854924454827E-2</v>
      </c>
      <c r="M11" s="459">
        <v>3.8564392043374203E-2</v>
      </c>
    </row>
    <row r="12" spans="2:13" x14ac:dyDescent="0.2">
      <c r="B12" s="411"/>
      <c r="C12" s="458" t="s">
        <v>3496</v>
      </c>
      <c r="D12" s="459">
        <v>2.1999290221306599E-3</v>
      </c>
      <c r="E12" s="459">
        <v>2.2260275824404598E-3</v>
      </c>
      <c r="F12" s="459">
        <v>-3.9977213322081096E-5</v>
      </c>
      <c r="G12" s="459">
        <v>-7.7034959534410113E-3</v>
      </c>
      <c r="H12" s="459">
        <v>2.1141878543909759E-3</v>
      </c>
      <c r="I12" s="459">
        <v>1.1661587643184378E-2</v>
      </c>
      <c r="J12" s="459">
        <v>1.2588382965277589E-3</v>
      </c>
      <c r="K12" s="459">
        <v>9.7611359098070012E-3</v>
      </c>
      <c r="L12" s="459">
        <v>9.3055513744435877E-3</v>
      </c>
      <c r="M12" s="459">
        <v>3.0918946462468899E-2</v>
      </c>
    </row>
    <row r="13" spans="2:13" x14ac:dyDescent="0.2">
      <c r="B13" s="411"/>
      <c r="C13" s="458" t="s">
        <v>3497</v>
      </c>
      <c r="D13" s="459">
        <v>1.7139779703722699E-3</v>
      </c>
      <c r="E13" s="459">
        <v>3.1577266612262699E-3</v>
      </c>
      <c r="F13" s="459">
        <v>9.8500726597109799E-6</v>
      </c>
      <c r="G13" s="459">
        <v>-4.5125341903529802E-3</v>
      </c>
      <c r="H13" s="459">
        <v>1.4337413953379018E-3</v>
      </c>
      <c r="I13" s="459">
        <v>9.0133273058162974E-3</v>
      </c>
      <c r="J13" s="459">
        <v>1.937711867794675E-3</v>
      </c>
      <c r="K13" s="459">
        <v>8.0512628095676803E-3</v>
      </c>
      <c r="L13" s="459">
        <v>8.9796308235227315E-3</v>
      </c>
      <c r="M13" s="459">
        <v>2.99026601504844E-2</v>
      </c>
    </row>
    <row r="14" spans="2:13" x14ac:dyDescent="0.2">
      <c r="B14" s="411"/>
      <c r="C14" s="458" t="s">
        <v>3498</v>
      </c>
      <c r="D14" s="459">
        <v>1.3194416608237152E-3</v>
      </c>
      <c r="E14" s="459">
        <v>4.5085432895704504E-3</v>
      </c>
      <c r="F14" s="459">
        <v>4.7692847515103912E-4</v>
      </c>
      <c r="G14" s="459">
        <v>-3.6850627578159491E-3</v>
      </c>
      <c r="H14" s="459">
        <v>1.5405644662027749E-3</v>
      </c>
      <c r="I14" s="459">
        <v>7.8175682861990458E-3</v>
      </c>
      <c r="J14" s="459">
        <v>4.0601374604095422E-3</v>
      </c>
      <c r="K14" s="459">
        <v>1.295674030073179E-2</v>
      </c>
      <c r="L14" s="459">
        <v>9.6801508657823349E-3</v>
      </c>
      <c r="M14" s="459">
        <v>3.8793212069847302E-2</v>
      </c>
    </row>
    <row r="15" spans="2:13" x14ac:dyDescent="0.2">
      <c r="B15" s="411"/>
      <c r="C15" s="458" t="s">
        <v>3499</v>
      </c>
      <c r="D15" s="459">
        <v>5.3590891175269301E-3</v>
      </c>
      <c r="E15" s="459">
        <v>5.8714663819198001E-3</v>
      </c>
      <c r="F15" s="459">
        <v>2.0429982690842099E-4</v>
      </c>
      <c r="G15" s="459">
        <v>-3.2554425959736098E-3</v>
      </c>
      <c r="H15" s="459">
        <v>1.8067644276805158E-3</v>
      </c>
      <c r="I15" s="459">
        <v>9.5959940673228279E-3</v>
      </c>
      <c r="J15" s="459">
        <v>4.0786415926622535E-3</v>
      </c>
      <c r="K15" s="459">
        <v>9.9153773166056804E-3</v>
      </c>
      <c r="L15" s="459">
        <v>8.9597480529651809E-3</v>
      </c>
      <c r="M15" s="459">
        <v>4.2606956278485403E-2</v>
      </c>
    </row>
    <row r="16" spans="2:13" x14ac:dyDescent="0.2">
      <c r="B16" s="411"/>
      <c r="C16" s="458" t="s">
        <v>3500</v>
      </c>
      <c r="D16" s="459">
        <v>3.9517598523936435E-3</v>
      </c>
      <c r="E16" s="459">
        <v>8.4453741370479896E-3</v>
      </c>
      <c r="F16" s="459">
        <v>-5.0641669066022968E-5</v>
      </c>
      <c r="G16" s="459">
        <v>-5.2714302536499801E-3</v>
      </c>
      <c r="H16" s="459">
        <v>1.3831764982460354E-3</v>
      </c>
      <c r="I16" s="459">
        <v>4.5748428050805014E-4</v>
      </c>
      <c r="J16" s="459">
        <v>4.4539136173141706E-3</v>
      </c>
      <c r="K16" s="459">
        <v>1.160989045162724E-2</v>
      </c>
      <c r="L16" s="459">
        <v>9.9185209211449903E-3</v>
      </c>
      <c r="M16" s="459">
        <v>3.5206300210030898E-2</v>
      </c>
    </row>
    <row r="17" spans="2:13" x14ac:dyDescent="0.2">
      <c r="B17" s="411"/>
      <c r="C17" s="458" t="s">
        <v>3501</v>
      </c>
      <c r="D17" s="459">
        <v>3.8277113242137415E-3</v>
      </c>
      <c r="E17" s="459">
        <v>6.0776945377239398E-3</v>
      </c>
      <c r="F17" s="459">
        <v>2.3346240271159569E-4</v>
      </c>
      <c r="G17" s="459">
        <v>-1.5867660486584941E-2</v>
      </c>
      <c r="H17" s="459">
        <v>3.0084637977507611E-3</v>
      </c>
      <c r="I17" s="459">
        <v>5.4772677054432568E-3</v>
      </c>
      <c r="J17" s="459">
        <v>2.6411674634012521E-3</v>
      </c>
      <c r="K17" s="459">
        <v>8.0122538458965373E-3</v>
      </c>
      <c r="L17" s="459">
        <v>1.3777957526094751E-2</v>
      </c>
      <c r="M17" s="459">
        <v>2.7514550602230702E-2</v>
      </c>
    </row>
    <row r="18" spans="2:13" x14ac:dyDescent="0.2">
      <c r="B18" s="411" t="s">
        <v>3439</v>
      </c>
      <c r="C18" s="458" t="s">
        <v>3490</v>
      </c>
      <c r="D18" s="459">
        <v>6.0466139288832595E-3</v>
      </c>
      <c r="E18" s="459">
        <v>1.1619552370025339E-2</v>
      </c>
      <c r="F18" s="459">
        <v>3.9480294474030571E-4</v>
      </c>
      <c r="G18" s="459">
        <v>-1.9042995659868101E-2</v>
      </c>
      <c r="H18" s="459">
        <v>3.0663080731266959E-3</v>
      </c>
      <c r="I18" s="459">
        <v>-1.0995153462119937E-4</v>
      </c>
      <c r="J18" s="459">
        <v>3.2058967418631731E-3</v>
      </c>
      <c r="K18" s="459">
        <v>9.3856966295374124E-3</v>
      </c>
      <c r="L18" s="459">
        <v>1.0952274779508801E-2</v>
      </c>
      <c r="M18" s="459">
        <v>2.6086989299282499E-2</v>
      </c>
    </row>
    <row r="19" spans="2:13" x14ac:dyDescent="0.2">
      <c r="B19" s="411"/>
      <c r="C19" s="458" t="s">
        <v>3491</v>
      </c>
      <c r="D19" s="459">
        <v>5.0584773132150394E-3</v>
      </c>
      <c r="E19" s="459">
        <v>1.3992903186160536E-2</v>
      </c>
      <c r="F19" s="459">
        <v>1.9628642809187895E-4</v>
      </c>
      <c r="G19" s="459">
        <v>-1.923339911811876E-2</v>
      </c>
      <c r="H19" s="459">
        <v>2.5024426768186486E-3</v>
      </c>
      <c r="I19" s="459">
        <v>1.4687014326641903E-3</v>
      </c>
      <c r="J19" s="459">
        <v>3.3615472685479182E-3</v>
      </c>
      <c r="K19" s="459">
        <v>1.1014605587624578E-2</v>
      </c>
      <c r="L19" s="459">
        <v>1.438400108604361E-2</v>
      </c>
      <c r="M19" s="459">
        <v>3.3311067757667699E-2</v>
      </c>
    </row>
    <row r="20" spans="2:13" x14ac:dyDescent="0.2">
      <c r="B20" s="411"/>
      <c r="C20" s="458" t="s">
        <v>3492</v>
      </c>
      <c r="D20" s="459">
        <v>2.9119910651903458E-3</v>
      </c>
      <c r="E20" s="459">
        <v>1.5187845316137155E-2</v>
      </c>
      <c r="F20" s="459">
        <v>1.0507180508568324E-3</v>
      </c>
      <c r="G20" s="459">
        <v>-1.7105081994449694E-2</v>
      </c>
      <c r="H20" s="459">
        <v>-3.2232232627813493E-4</v>
      </c>
      <c r="I20" s="459">
        <v>-5.4545876002322852E-3</v>
      </c>
      <c r="J20" s="459">
        <v>3.4365374882724515E-3</v>
      </c>
      <c r="K20" s="459">
        <v>1.1045134559269063E-2</v>
      </c>
      <c r="L20" s="459">
        <v>1.3749099075747629E-2</v>
      </c>
      <c r="M20" s="459">
        <v>2.5050356742691599E-2</v>
      </c>
    </row>
    <row r="21" spans="2:13" x14ac:dyDescent="0.2">
      <c r="B21" s="411"/>
      <c r="C21" s="458" t="s">
        <v>3493</v>
      </c>
      <c r="D21" s="459">
        <v>3.1888627291966638E-3</v>
      </c>
      <c r="E21" s="459">
        <v>1.5325686347599798E-2</v>
      </c>
      <c r="F21" s="459">
        <v>1.106793397964746E-3</v>
      </c>
      <c r="G21" s="459">
        <v>-4.8792371648410854E-2</v>
      </c>
      <c r="H21" s="459">
        <v>-1.010103794707993E-5</v>
      </c>
      <c r="I21" s="459">
        <v>-1.082371532339229E-2</v>
      </c>
      <c r="J21" s="459">
        <v>3.0213793035868963E-3</v>
      </c>
      <c r="K21" s="459">
        <v>1.4528677995578691E-2</v>
      </c>
      <c r="L21" s="459">
        <v>1.1761273162725391E-2</v>
      </c>
      <c r="M21" s="459">
        <v>1.25956635422858E-2</v>
      </c>
    </row>
    <row r="22" spans="2:13" x14ac:dyDescent="0.2">
      <c r="B22" s="411"/>
      <c r="C22" s="458" t="s">
        <v>3494</v>
      </c>
      <c r="D22" s="459">
        <v>2.55852194761815E-3</v>
      </c>
      <c r="E22" s="459">
        <v>1.4233917901446968E-2</v>
      </c>
      <c r="F22" s="459">
        <v>9.7401627951953303E-4</v>
      </c>
      <c r="G22" s="459">
        <v>-4.688858616781294E-2</v>
      </c>
      <c r="H22" s="459">
        <v>4.4959234794862777E-4</v>
      </c>
      <c r="I22" s="459">
        <v>-6.4113123430234696E-3</v>
      </c>
      <c r="J22" s="459">
        <v>3.6887056361712333E-3</v>
      </c>
      <c r="K22" s="459">
        <v>1.0690816366698138E-2</v>
      </c>
      <c r="L22" s="459">
        <v>1.2100063846368341E-2</v>
      </c>
      <c r="M22" s="459">
        <v>1.47975987455358E-2</v>
      </c>
    </row>
    <row r="23" spans="2:13" x14ac:dyDescent="0.2">
      <c r="B23" s="411"/>
      <c r="C23" s="458" t="s">
        <v>3495</v>
      </c>
      <c r="D23" s="459">
        <v>-1.5941883651070798E-3</v>
      </c>
      <c r="E23" s="459">
        <v>1.1734624332976552E-2</v>
      </c>
      <c r="F23" s="459">
        <v>1.1104402567783255E-3</v>
      </c>
      <c r="G23" s="459">
        <v>-4.5846276747607134E-2</v>
      </c>
      <c r="H23" s="459">
        <v>1.6550080137313463E-3</v>
      </c>
      <c r="I23" s="459">
        <v>-7.7310793231137494E-3</v>
      </c>
      <c r="J23" s="459">
        <v>1.0414731273775098E-3</v>
      </c>
      <c r="K23" s="459">
        <v>1.0353018129202959E-2</v>
      </c>
      <c r="L23" s="459">
        <v>9.0285309754319937E-3</v>
      </c>
      <c r="M23" s="459">
        <v>3.0901324056141302E-3</v>
      </c>
    </row>
    <row r="24" spans="2:13" x14ac:dyDescent="0.2">
      <c r="B24" s="411"/>
      <c r="C24" s="458" t="s">
        <v>3496</v>
      </c>
      <c r="D24" s="459">
        <v>2.8488345707460005E-4</v>
      </c>
      <c r="E24" s="459">
        <v>1.0012579088740143E-2</v>
      </c>
      <c r="F24" s="459">
        <v>1.2686032730342615E-3</v>
      </c>
      <c r="G24" s="459">
        <v>-4.0231970960382397E-2</v>
      </c>
      <c r="H24" s="459">
        <v>4.6487935197699103E-4</v>
      </c>
      <c r="I24" s="459">
        <v>-9.2857383728663003E-3</v>
      </c>
      <c r="J24" s="459">
        <v>-1.840827291397281E-4</v>
      </c>
      <c r="K24" s="459">
        <v>9.7591642017652303E-3</v>
      </c>
      <c r="L24" s="459">
        <v>8.9969357629081977E-3</v>
      </c>
      <c r="M24" s="459">
        <v>-1.0609932202412801E-2</v>
      </c>
    </row>
    <row r="25" spans="2:13" x14ac:dyDescent="0.2">
      <c r="B25" s="411"/>
      <c r="C25" s="458" t="s">
        <v>3497</v>
      </c>
      <c r="D25" s="459">
        <v>-6.1056173341400978E-4</v>
      </c>
      <c r="E25" s="459">
        <v>1.1185898412039322E-2</v>
      </c>
      <c r="F25" s="459">
        <v>1.5029550939388951E-3</v>
      </c>
      <c r="G25" s="459">
        <v>-4.2977957964793201E-2</v>
      </c>
      <c r="H25" s="459">
        <v>5.49627463707936E-4</v>
      </c>
      <c r="I25" s="459">
        <v>-1.0172125752436359E-2</v>
      </c>
      <c r="J25" s="459">
        <v>5.5439389775232932E-3</v>
      </c>
      <c r="K25" s="459">
        <v>1.15257929329222E-2</v>
      </c>
      <c r="L25" s="459">
        <v>9.2867431961416898E-3</v>
      </c>
      <c r="M25" s="459">
        <v>-5.8479441343270103E-3</v>
      </c>
    </row>
    <row r="26" spans="2:13" x14ac:dyDescent="0.2">
      <c r="B26" s="411"/>
      <c r="C26" s="458" t="s">
        <v>3498</v>
      </c>
      <c r="D26" s="459">
        <v>-6.6631276025501006E-4</v>
      </c>
      <c r="E26" s="459">
        <v>1.1328193671267818E-2</v>
      </c>
      <c r="F26" s="459">
        <v>1.797645250137076E-3</v>
      </c>
      <c r="G26" s="459">
        <v>-4.3970163629027885E-2</v>
      </c>
      <c r="H26" s="459">
        <v>9.7126266638218996E-4</v>
      </c>
      <c r="I26" s="459">
        <v>-1.1633385295057586E-2</v>
      </c>
      <c r="J26" s="459">
        <v>4.5953972377829402E-3</v>
      </c>
      <c r="K26" s="459">
        <v>8.2733533339860079E-3</v>
      </c>
      <c r="L26" s="459">
        <v>6.4300389468860096E-3</v>
      </c>
      <c r="M26" s="459">
        <v>-1.7799882705839199E-2</v>
      </c>
    </row>
    <row r="27" spans="2:13" x14ac:dyDescent="0.2">
      <c r="B27" s="411"/>
      <c r="C27" s="458" t="s">
        <v>3499</v>
      </c>
      <c r="D27" s="459">
        <v>-3.9780536853613606E-4</v>
      </c>
      <c r="E27" s="459">
        <v>1.0375337390136727E-2</v>
      </c>
      <c r="F27" s="459">
        <v>4.8338320356413798E-4</v>
      </c>
      <c r="G27" s="459">
        <v>-4.4531034748232862E-2</v>
      </c>
      <c r="H27" s="459">
        <v>1.1207464246001857E-3</v>
      </c>
      <c r="I27" s="459">
        <v>-1.1072331571376045E-2</v>
      </c>
      <c r="J27" s="459">
        <v>4.3283550979396502E-3</v>
      </c>
      <c r="K27" s="459">
        <v>1.514234367167016E-2</v>
      </c>
      <c r="L27" s="459">
        <v>7.4205759436405117E-3</v>
      </c>
      <c r="M27" s="459">
        <v>-1.1965875763682901E-2</v>
      </c>
    </row>
    <row r="28" spans="2:13" x14ac:dyDescent="0.2">
      <c r="B28" s="411"/>
      <c r="C28" s="458" t="s">
        <v>3500</v>
      </c>
      <c r="D28" s="459">
        <v>3.6184591034242809E-3</v>
      </c>
      <c r="E28" s="459">
        <v>1.066233923394143E-2</v>
      </c>
      <c r="F28" s="459">
        <v>8.6525325346108704E-4</v>
      </c>
      <c r="G28" s="459">
        <v>-4.162783227426755E-2</v>
      </c>
      <c r="H28" s="459">
        <v>7.4046742585943297E-4</v>
      </c>
      <c r="I28" s="459">
        <v>1.1025265882795604E-3</v>
      </c>
      <c r="J28" s="459">
        <v>3.5741595815640499E-3</v>
      </c>
      <c r="K28" s="459">
        <v>1.3961604704706206E-2</v>
      </c>
      <c r="L28" s="459">
        <v>6.6014004829573316E-3</v>
      </c>
      <c r="M28" s="459">
        <v>4.8850211324241001E-3</v>
      </c>
    </row>
    <row r="29" spans="2:13" x14ac:dyDescent="0.2">
      <c r="B29" s="411"/>
      <c r="C29" s="458" t="s">
        <v>3501</v>
      </c>
      <c r="D29" s="459">
        <v>2.6901549126063253E-3</v>
      </c>
      <c r="E29" s="459">
        <v>1.1345437451712823E-2</v>
      </c>
      <c r="F29" s="459">
        <v>-1.5081353309311188E-4</v>
      </c>
      <c r="G29" s="459">
        <v>-2.821381270030076E-2</v>
      </c>
      <c r="H29" s="459">
        <v>2.09461697167602E-4</v>
      </c>
      <c r="I29" s="459">
        <v>-2.7809899420540474E-3</v>
      </c>
      <c r="J29" s="459">
        <v>4.873142106564617E-3</v>
      </c>
      <c r="K29" s="459">
        <v>1.196899811142214E-2</v>
      </c>
      <c r="L29" s="459">
        <v>1.0652738408687665E-2</v>
      </c>
      <c r="M29" s="459">
        <v>1.60438061712369E-2</v>
      </c>
    </row>
    <row r="30" spans="2:13" x14ac:dyDescent="0.2">
      <c r="B30" s="411" t="s">
        <v>3440</v>
      </c>
      <c r="C30" s="458" t="s">
        <v>3490</v>
      </c>
      <c r="D30" s="459">
        <v>8.9839780468592527E-3</v>
      </c>
      <c r="E30" s="459">
        <v>1.0337601949789922E-2</v>
      </c>
      <c r="F30" s="459">
        <v>-3.4362746318531871E-4</v>
      </c>
      <c r="G30" s="459">
        <v>-3.3075606247879669E-2</v>
      </c>
      <c r="H30" s="459">
        <v>2.1806543058768969E-3</v>
      </c>
      <c r="I30" s="459">
        <v>-4.9184225490360904E-3</v>
      </c>
      <c r="J30" s="459">
        <v>3.27874289466087E-3</v>
      </c>
      <c r="K30" s="459">
        <v>1.069049845129039E-2</v>
      </c>
      <c r="L30" s="459">
        <v>8.7823819095571229E-3</v>
      </c>
      <c r="M30" s="459">
        <v>1.15057102679752E-2</v>
      </c>
    </row>
    <row r="31" spans="2:13" x14ac:dyDescent="0.2">
      <c r="B31" s="411"/>
      <c r="C31" s="458" t="s">
        <v>3491</v>
      </c>
      <c r="D31" s="459">
        <v>9.2740496105215252E-3</v>
      </c>
      <c r="E31" s="459">
        <v>1.2185846740900503E-2</v>
      </c>
      <c r="F31" s="459">
        <v>1.9287889999298558E-3</v>
      </c>
      <c r="G31" s="459">
        <v>-3.3332221979331514E-2</v>
      </c>
      <c r="H31" s="459">
        <v>1.3150420661429026E-3</v>
      </c>
      <c r="I31" s="459">
        <v>-3.5859097825286399E-3</v>
      </c>
      <c r="J31" s="459">
        <v>8.1961350964161028E-3</v>
      </c>
      <c r="K31" s="459">
        <v>1.434607780019981E-2</v>
      </c>
      <c r="L31" s="459">
        <v>1.2934746057718539E-2</v>
      </c>
      <c r="M31" s="459">
        <v>2.8809492756151699E-2</v>
      </c>
    </row>
    <row r="32" spans="2:13" x14ac:dyDescent="0.2">
      <c r="B32" s="411"/>
      <c r="C32" s="458" t="s">
        <v>3492</v>
      </c>
      <c r="D32" s="459">
        <v>1.0087550354025103E-2</v>
      </c>
      <c r="E32" s="459">
        <v>1.1476702229814997E-2</v>
      </c>
      <c r="F32" s="459">
        <v>2.0522630066333821E-3</v>
      </c>
      <c r="G32" s="459">
        <v>-2.2622058186225597E-3</v>
      </c>
      <c r="H32" s="459">
        <v>2.451335509986378E-3</v>
      </c>
      <c r="I32" s="459">
        <v>1.3163760423235211E-2</v>
      </c>
      <c r="J32" s="459">
        <v>8.3376420324424612E-3</v>
      </c>
      <c r="K32" s="459">
        <v>1.6726154145354197E-2</v>
      </c>
      <c r="L32" s="459">
        <v>1.4704394671185565E-2</v>
      </c>
      <c r="M32" s="459">
        <v>5.8518787741361003E-2</v>
      </c>
    </row>
    <row r="33" spans="2:13" x14ac:dyDescent="0.2">
      <c r="B33" s="411"/>
      <c r="C33" s="458" t="s">
        <v>3493</v>
      </c>
      <c r="D33" s="459">
        <v>1.1322070454131439E-2</v>
      </c>
      <c r="E33" s="459">
        <v>1.1615200455228073E-2</v>
      </c>
      <c r="F33" s="459">
        <v>1.3669752093105679E-3</v>
      </c>
      <c r="G33" s="459">
        <v>-2.8899471433683939E-3</v>
      </c>
      <c r="H33" s="459">
        <v>1.406782863264177E-3</v>
      </c>
      <c r="I33" s="459">
        <v>9.8010357504214798E-3</v>
      </c>
      <c r="J33" s="459">
        <v>8.5241058660237498E-3</v>
      </c>
      <c r="K33" s="459">
        <v>1.4600255965871847E-2</v>
      </c>
      <c r="L33" s="459">
        <v>1.6486183533370495E-2</v>
      </c>
      <c r="M33" s="459">
        <v>5.3938028043935403E-2</v>
      </c>
    </row>
    <row r="34" spans="2:13" x14ac:dyDescent="0.2">
      <c r="B34" s="411"/>
      <c r="C34" s="458" t="s">
        <v>3494</v>
      </c>
      <c r="D34" s="459">
        <v>1.1452477612722429E-2</v>
      </c>
      <c r="E34" s="459">
        <v>1.1920796413955777E-2</v>
      </c>
      <c r="F34" s="459">
        <v>4.2021771585048676E-4</v>
      </c>
      <c r="G34" s="459">
        <v>-4.83250392950999E-3</v>
      </c>
      <c r="H34" s="459">
        <v>-3.5560525284544721E-5</v>
      </c>
      <c r="I34" s="459">
        <v>1.0289481617333085E-2</v>
      </c>
      <c r="J34" s="459">
        <v>1.0528536286597581E-2</v>
      </c>
      <c r="K34" s="459">
        <v>1.019509642175093E-2</v>
      </c>
      <c r="L34" s="459">
        <v>1.4521256054015523E-2</v>
      </c>
      <c r="M34" s="459">
        <v>4.5965883337685302E-2</v>
      </c>
    </row>
    <row r="35" spans="2:13" x14ac:dyDescent="0.2">
      <c r="B35" s="411"/>
      <c r="C35" s="458" t="s">
        <v>3495</v>
      </c>
      <c r="D35" s="459">
        <v>8.9977487194186096E-3</v>
      </c>
      <c r="E35" s="459">
        <v>1.1185348762079099E-2</v>
      </c>
      <c r="F35" s="459">
        <v>1.7937569295597799E-3</v>
      </c>
      <c r="G35" s="459">
        <v>-3.3649694845981604E-3</v>
      </c>
      <c r="H35" s="459">
        <v>4.9661057922099601E-4</v>
      </c>
      <c r="I35" s="459">
        <v>1.0458635164888194E-2</v>
      </c>
      <c r="J35" s="459">
        <v>1.0459153034827301E-2</v>
      </c>
      <c r="K35" s="459">
        <v>1.0284925444710621E-2</v>
      </c>
      <c r="L35" s="459">
        <v>1.494219142037171E-2</v>
      </c>
      <c r="M35" s="459">
        <v>4.6664230346196198E-2</v>
      </c>
    </row>
    <row r="36" spans="2:13" x14ac:dyDescent="0.2">
      <c r="B36" s="411"/>
      <c r="C36" s="458" t="s">
        <v>3496</v>
      </c>
      <c r="D36" s="459">
        <v>7.7623110580427807E-3</v>
      </c>
      <c r="E36" s="459">
        <v>1.3001393572808762E-2</v>
      </c>
      <c r="F36" s="459">
        <v>-1.1611929131708984E-4</v>
      </c>
      <c r="G36" s="459">
        <v>-3.3111173635976205E-3</v>
      </c>
      <c r="H36" s="459">
        <v>8.9813244731631382E-4</v>
      </c>
      <c r="I36" s="459">
        <v>2.824545595737991E-3</v>
      </c>
      <c r="J36" s="459">
        <v>7.036973227397967E-3</v>
      </c>
      <c r="K36" s="459">
        <v>1.0300785475395041E-2</v>
      </c>
      <c r="L36" s="459">
        <v>1.7681018939856928E-2</v>
      </c>
      <c r="M36" s="459">
        <v>5.2910094771611002E-2</v>
      </c>
    </row>
    <row r="37" spans="2:13" x14ac:dyDescent="0.2">
      <c r="B37" s="411"/>
      <c r="C37" s="458" t="s">
        <v>3497</v>
      </c>
      <c r="D37" s="459">
        <v>8.94482433992368E-3</v>
      </c>
      <c r="E37" s="459">
        <v>9.1443250946957148E-3</v>
      </c>
      <c r="F37" s="459">
        <v>2.6024090750533403E-4</v>
      </c>
      <c r="G37" s="459">
        <v>-2.8410130105586094E-3</v>
      </c>
      <c r="H37" s="459">
        <v>1.9008095208484209E-4</v>
      </c>
      <c r="I37" s="459">
        <v>4.6478908138540311E-3</v>
      </c>
      <c r="J37" s="459">
        <v>2.3567083947035098E-3</v>
      </c>
      <c r="K37" s="459">
        <v>6.0995107740605898E-3</v>
      </c>
      <c r="L37" s="459">
        <v>2.2538614538676463E-2</v>
      </c>
      <c r="M37" s="459">
        <v>5.1526668208658102E-2</v>
      </c>
    </row>
    <row r="38" spans="2:13" x14ac:dyDescent="0.2">
      <c r="B38" s="411"/>
      <c r="C38" s="458" t="s">
        <v>3498</v>
      </c>
      <c r="D38" s="459">
        <v>8.9311328363709704E-3</v>
      </c>
      <c r="E38" s="459">
        <v>9.7564437705528022E-3</v>
      </c>
      <c r="F38" s="459">
        <v>-7.2103544476622696E-4</v>
      </c>
      <c r="G38" s="459">
        <v>-6.5851362707544988E-3</v>
      </c>
      <c r="H38" s="459">
        <v>1.7080937020944281E-5</v>
      </c>
      <c r="I38" s="459">
        <v>3.9467739560977841E-3</v>
      </c>
      <c r="J38" s="459">
        <v>2.6965313304759264E-3</v>
      </c>
      <c r="K38" s="459">
        <v>6.4402052177932609E-3</v>
      </c>
      <c r="L38" s="459">
        <v>2.2636405685893351E-2</v>
      </c>
      <c r="M38" s="459">
        <v>4.7303623202562803E-2</v>
      </c>
    </row>
    <row r="39" spans="2:13" x14ac:dyDescent="0.2">
      <c r="B39" s="411"/>
      <c r="C39" s="458" t="s">
        <v>3499</v>
      </c>
      <c r="D39" s="459">
        <v>4.4515768365668666E-3</v>
      </c>
      <c r="E39" s="459">
        <v>8.553070029014162E-3</v>
      </c>
      <c r="F39" s="459">
        <v>-4.3367712869113212E-4</v>
      </c>
      <c r="G39" s="459">
        <v>-6.7823316158808124E-3</v>
      </c>
      <c r="H39" s="459">
        <v>-2.6691548503371203E-4</v>
      </c>
      <c r="I39" s="459">
        <v>-4.0085133359438474E-3</v>
      </c>
      <c r="J39" s="459">
        <v>4.0403732997802084E-3</v>
      </c>
      <c r="K39" s="459">
        <v>-1.0526814208229492E-3</v>
      </c>
      <c r="L39" s="459">
        <v>2.2373022508893409E-2</v>
      </c>
      <c r="M39" s="459">
        <v>2.6847578727475799E-2</v>
      </c>
    </row>
    <row r="40" spans="2:13" x14ac:dyDescent="0.2">
      <c r="B40" s="411"/>
      <c r="C40" s="458" t="s">
        <v>3500</v>
      </c>
      <c r="D40" s="459">
        <v>2.921988608598883E-3</v>
      </c>
      <c r="E40" s="459">
        <v>8.6655701350367188E-3</v>
      </c>
      <c r="F40" s="459">
        <v>3.8757062906510291E-4</v>
      </c>
      <c r="G40" s="459">
        <v>-8.1954666620824949E-3</v>
      </c>
      <c r="H40" s="459">
        <v>-4.3413883015593904E-4</v>
      </c>
      <c r="I40" s="459">
        <v>5.4154852147394409E-4</v>
      </c>
      <c r="J40" s="459">
        <v>3.4206088288583226E-3</v>
      </c>
      <c r="K40" s="459">
        <v>-1.8599362188858187E-3</v>
      </c>
      <c r="L40" s="459">
        <v>2.2110536018550935E-2</v>
      </c>
      <c r="M40" s="459">
        <v>2.75300172466236E-2</v>
      </c>
    </row>
    <row r="41" spans="2:13" x14ac:dyDescent="0.2">
      <c r="B41" s="411"/>
      <c r="C41" s="458" t="s">
        <v>3501</v>
      </c>
      <c r="D41" s="459">
        <v>6.4816747520739897E-3</v>
      </c>
      <c r="E41" s="459">
        <v>3.7561975371452921E-2</v>
      </c>
      <c r="F41" s="459">
        <v>-1.8661916867909007E-4</v>
      </c>
      <c r="G41" s="459">
        <v>-1.15467381657503E-2</v>
      </c>
      <c r="H41" s="459">
        <v>-2.759092838633315E-3</v>
      </c>
      <c r="I41" s="459">
        <v>3.5498091814985368E-3</v>
      </c>
      <c r="J41" s="459">
        <v>2.75280188817078E-3</v>
      </c>
      <c r="K41" s="459">
        <v>3.3712175074716855E-4</v>
      </c>
      <c r="L41" s="459">
        <v>1.8093702672238678E-2</v>
      </c>
      <c r="M41" s="459">
        <v>5.4264973520092602E-2</v>
      </c>
    </row>
    <row r="42" spans="2:13" x14ac:dyDescent="0.2">
      <c r="B42" s="411" t="s">
        <v>3441</v>
      </c>
      <c r="C42" s="458" t="s">
        <v>3490</v>
      </c>
      <c r="D42" s="459">
        <v>-5.799011652662902E-4</v>
      </c>
      <c r="E42" s="459">
        <v>3.4594552069559352E-2</v>
      </c>
      <c r="F42" s="459">
        <v>-1.217820384768086E-3</v>
      </c>
      <c r="G42" s="459">
        <v>-7.0326079431418144E-3</v>
      </c>
      <c r="H42" s="459">
        <v>-2.1805353415996209E-3</v>
      </c>
      <c r="I42" s="459">
        <v>9.952992478803253E-3</v>
      </c>
      <c r="J42" s="459">
        <v>-2.1796232086778219E-3</v>
      </c>
      <c r="K42" s="459">
        <v>-3.4283149655433102E-3</v>
      </c>
      <c r="L42" s="459">
        <v>1.0637724985371078E-2</v>
      </c>
      <c r="M42" s="459">
        <v>3.8542800314302801E-2</v>
      </c>
    </row>
    <row r="43" spans="2:13" x14ac:dyDescent="0.2">
      <c r="B43" s="411"/>
      <c r="C43" s="458" t="s">
        <v>3491</v>
      </c>
      <c r="D43" s="459">
        <v>-4.7717556467934E-4</v>
      </c>
      <c r="E43" s="459">
        <v>3.466985538912714E-2</v>
      </c>
      <c r="F43" s="459">
        <v>-1.4103535365082051E-3</v>
      </c>
      <c r="G43" s="459">
        <v>-7.2223831244197399E-3</v>
      </c>
      <c r="H43" s="459">
        <v>-3.3032946673639089E-3</v>
      </c>
      <c r="I43" s="459">
        <v>1.0604186303174116E-2</v>
      </c>
      <c r="J43" s="459">
        <v>-1.9306848411443488E-3</v>
      </c>
      <c r="K43" s="459">
        <v>-2.0965285139201298E-3</v>
      </c>
      <c r="L43" s="459">
        <v>9.8633137606436889E-3</v>
      </c>
      <c r="M43" s="459">
        <v>3.8671325106652402E-2</v>
      </c>
    </row>
    <row r="44" spans="2:13" x14ac:dyDescent="0.2">
      <c r="B44" s="411"/>
      <c r="C44" s="458" t="s">
        <v>3492</v>
      </c>
      <c r="D44" s="459">
        <v>-1.2974491150752802E-3</v>
      </c>
      <c r="E44" s="459">
        <v>3.2879411238875569E-2</v>
      </c>
      <c r="F44" s="459">
        <v>-1.6190213020131398E-3</v>
      </c>
      <c r="G44" s="459">
        <v>-1.0511222243318026E-2</v>
      </c>
      <c r="H44" s="459">
        <v>-2.5779003225026628E-3</v>
      </c>
      <c r="I44" s="459">
        <v>-3.72958305765516E-3</v>
      </c>
      <c r="J44" s="459">
        <v>-2.2289827035049383E-3</v>
      </c>
      <c r="K44" s="459">
        <v>-9.06754481379516E-3</v>
      </c>
      <c r="L44" s="459">
        <v>6.0037784158310809E-3</v>
      </c>
      <c r="M44" s="459">
        <v>7.76573811180021E-3</v>
      </c>
    </row>
    <row r="45" spans="2:13" x14ac:dyDescent="0.2">
      <c r="B45" s="411"/>
      <c r="C45" s="458" t="s">
        <v>3493</v>
      </c>
      <c r="D45" s="459">
        <v>-3.5028519001513488E-3</v>
      </c>
      <c r="E45" s="459">
        <v>3.5463999915762642E-2</v>
      </c>
      <c r="F45" s="459">
        <v>-5.9377966607513202E-4</v>
      </c>
      <c r="G45" s="459">
        <v>-1.3817100534966289E-2</v>
      </c>
      <c r="H45" s="459">
        <v>-1.2432893982470862E-3</v>
      </c>
      <c r="I45" s="459">
        <v>-2.9106005763890799E-3</v>
      </c>
      <c r="J45" s="459">
        <v>-1.9414955239155851E-3</v>
      </c>
      <c r="K45" s="459">
        <v>-8.2943403261074508E-3</v>
      </c>
      <c r="L45" s="459">
        <v>5.0602759919093103E-3</v>
      </c>
      <c r="M45" s="459">
        <v>8.0646564538056093E-3</v>
      </c>
    </row>
    <row r="46" spans="2:13" x14ac:dyDescent="0.2">
      <c r="B46" s="411"/>
      <c r="C46" s="458" t="s">
        <v>3494</v>
      </c>
      <c r="D46" s="459">
        <v>-1.6217715428196377E-3</v>
      </c>
      <c r="E46" s="459">
        <v>3.5191898857690085E-2</v>
      </c>
      <c r="F46" s="459">
        <v>1.4525305148360799E-4</v>
      </c>
      <c r="G46" s="459">
        <v>-1.3053030662732383E-2</v>
      </c>
      <c r="H46" s="459">
        <v>-1.691778153986924E-3</v>
      </c>
      <c r="I46" s="459">
        <v>1.4930143618975601E-3</v>
      </c>
      <c r="J46" s="459">
        <v>-1.8629442283791468E-3</v>
      </c>
      <c r="K46" s="459">
        <v>-7.5661608615726411E-3</v>
      </c>
      <c r="L46" s="459">
        <v>5.3086120753650691E-3</v>
      </c>
      <c r="M46" s="459">
        <v>1.3974273449422699E-2</v>
      </c>
    </row>
    <row r="47" spans="2:13" x14ac:dyDescent="0.2">
      <c r="B47" s="411"/>
      <c r="C47" s="458" t="s">
        <v>3495</v>
      </c>
      <c r="D47" s="459">
        <v>3.548047931139929E-4</v>
      </c>
      <c r="E47" s="459">
        <v>3.4808309939528007E-2</v>
      </c>
      <c r="F47" s="459">
        <v>-8.6717066600542486E-4</v>
      </c>
      <c r="G47" s="459">
        <v>-1.55721457694654E-2</v>
      </c>
      <c r="H47" s="459">
        <v>-1.5892396832599979E-3</v>
      </c>
      <c r="I47" s="459">
        <v>2.4167954867623381E-3</v>
      </c>
      <c r="J47" s="459">
        <v>-2.106724336501681E-3</v>
      </c>
      <c r="K47" s="459">
        <v>-9.1225997646036203E-3</v>
      </c>
      <c r="L47" s="459">
        <v>5.1931264557246604E-3</v>
      </c>
      <c r="M47" s="459">
        <v>1.1139096324820401E-2</v>
      </c>
    </row>
    <row r="48" spans="2:13" x14ac:dyDescent="0.2">
      <c r="B48" s="411"/>
      <c r="C48" s="458" t="s">
        <v>3496</v>
      </c>
      <c r="D48" s="459">
        <v>-1.6026385579849941E-3</v>
      </c>
      <c r="E48" s="459">
        <v>3.7213010775707073E-2</v>
      </c>
      <c r="F48" s="459">
        <v>3.8123757677724001E-3</v>
      </c>
      <c r="G48" s="459">
        <v>-1.646307077759665E-2</v>
      </c>
      <c r="H48" s="459">
        <v>-9.1125865993945494E-4</v>
      </c>
      <c r="I48" s="459">
        <v>3.1651788455898302E-3</v>
      </c>
      <c r="J48" s="459">
        <v>1.0760633051547712E-3</v>
      </c>
      <c r="K48" s="459">
        <v>-1.0630716982898211E-2</v>
      </c>
      <c r="L48" s="459">
        <v>4.6147385033463231E-3</v>
      </c>
      <c r="M48" s="459">
        <v>1.7831925604902401E-2</v>
      </c>
    </row>
    <row r="49" spans="2:13" x14ac:dyDescent="0.2">
      <c r="B49" s="411"/>
      <c r="C49" s="458" t="s">
        <v>3497</v>
      </c>
      <c r="D49" s="459">
        <v>-1.84084782207643E-3</v>
      </c>
      <c r="E49" s="459">
        <v>3.7810800824079505E-2</v>
      </c>
      <c r="F49" s="459">
        <v>2.1312047362924591E-3</v>
      </c>
      <c r="G49" s="459">
        <v>-1.861398181370327E-2</v>
      </c>
      <c r="H49" s="459">
        <v>9.7396005053794108E-4</v>
      </c>
      <c r="I49" s="459">
        <v>3.3534837326472024E-3</v>
      </c>
      <c r="J49" s="459">
        <v>5.2863441393312513E-4</v>
      </c>
      <c r="K49" s="459">
        <v>-8.3563154252962717E-3</v>
      </c>
      <c r="L49" s="459">
        <v>2.5091174294825875E-3</v>
      </c>
      <c r="M49" s="459">
        <v>1.6045042757170998E-2</v>
      </c>
    </row>
    <row r="50" spans="2:13" x14ac:dyDescent="0.2">
      <c r="B50" s="411"/>
      <c r="C50" s="458" t="s">
        <v>3498</v>
      </c>
      <c r="D50" s="459">
        <v>1.9405136581259592E-3</v>
      </c>
      <c r="E50" s="459">
        <v>3.8581643553342496E-2</v>
      </c>
      <c r="F50" s="459">
        <v>2.0429275761247498E-3</v>
      </c>
      <c r="G50" s="459">
        <v>-1.6330401273670088E-2</v>
      </c>
      <c r="H50" s="459">
        <v>5.2800888429104702E-4</v>
      </c>
      <c r="I50" s="459">
        <v>9.7766698286812009E-4</v>
      </c>
      <c r="J50" s="459">
        <v>2.5933419613222202E-4</v>
      </c>
      <c r="K50" s="459">
        <v>-1.1987628855849114E-2</v>
      </c>
      <c r="L50" s="459">
        <v>4.0418259503704015E-4</v>
      </c>
      <c r="M50" s="459">
        <v>1.39634307913817E-2</v>
      </c>
    </row>
    <row r="51" spans="2:13" x14ac:dyDescent="0.2">
      <c r="B51" s="411"/>
      <c r="C51" s="458" t="s">
        <v>3499</v>
      </c>
      <c r="D51" s="459">
        <v>1.883015759283072E-3</v>
      </c>
      <c r="E51" s="459">
        <v>4.3690094058013947E-2</v>
      </c>
      <c r="F51" s="459">
        <v>5.5883047403826205E-4</v>
      </c>
      <c r="G51" s="459">
        <v>-1.4721563671953791E-2</v>
      </c>
      <c r="H51" s="459">
        <v>3.76085315557617E-4</v>
      </c>
      <c r="I51" s="459">
        <v>7.7161881027335202E-3</v>
      </c>
      <c r="J51" s="459">
        <v>-9.60106048926485E-4</v>
      </c>
      <c r="K51" s="459">
        <v>-1.3693711133368912E-2</v>
      </c>
      <c r="L51" s="459">
        <v>-6.7215709151158048E-4</v>
      </c>
      <c r="M51" s="459">
        <v>2.16835151236065E-2</v>
      </c>
    </row>
    <row r="52" spans="2:13" x14ac:dyDescent="0.2">
      <c r="B52" s="411"/>
      <c r="C52" s="458" t="s">
        <v>3500</v>
      </c>
      <c r="D52" s="459">
        <v>5.2982691699402992E-3</v>
      </c>
      <c r="E52" s="459">
        <v>4.4979666446027272E-2</v>
      </c>
      <c r="F52" s="459">
        <v>-1.2032688229705077E-4</v>
      </c>
      <c r="G52" s="459">
        <v>-1.4383007784165479E-2</v>
      </c>
      <c r="H52" s="459">
        <v>4.0790962971073898E-4</v>
      </c>
      <c r="I52" s="459">
        <v>1.803270145821002E-3</v>
      </c>
      <c r="J52" s="459">
        <v>2.9820801478434801E-4</v>
      </c>
      <c r="K52" s="459">
        <v>-9.7068040420451081E-3</v>
      </c>
      <c r="L52" s="459">
        <v>-4.7236446124324961E-4</v>
      </c>
      <c r="M52" s="459">
        <v>2.5600143613629198E-2</v>
      </c>
    </row>
    <row r="53" spans="2:13" x14ac:dyDescent="0.2">
      <c r="B53" s="411"/>
      <c r="C53" s="458" t="s">
        <v>3501</v>
      </c>
      <c r="D53" s="459">
        <v>1.3501987435835579E-2</v>
      </c>
      <c r="E53" s="459">
        <v>1.9198285616820469E-2</v>
      </c>
      <c r="F53" s="459">
        <v>1.6574403325341218E-3</v>
      </c>
      <c r="G53" s="459">
        <v>-9.4943027501835E-3</v>
      </c>
      <c r="H53" s="459">
        <v>2.8296634380315299E-3</v>
      </c>
      <c r="I53" s="459">
        <v>1.566747397115744E-2</v>
      </c>
      <c r="J53" s="459">
        <v>-2.1652661946845004E-4</v>
      </c>
      <c r="K53" s="459">
        <v>-1.101944501393572E-2</v>
      </c>
      <c r="L53" s="459">
        <v>-3.6443655283390306E-3</v>
      </c>
      <c r="M53" s="459">
        <v>2.60357879522456E-2</v>
      </c>
    </row>
    <row r="54" spans="2:13" x14ac:dyDescent="0.2">
      <c r="B54" s="411" t="s">
        <v>3502</v>
      </c>
      <c r="C54" s="458" t="s">
        <v>3490</v>
      </c>
      <c r="D54" s="459">
        <v>1.1432737670408626E-2</v>
      </c>
      <c r="E54" s="459">
        <v>1.9720472281368501E-2</v>
      </c>
      <c r="F54" s="459">
        <v>1.338466204440393E-3</v>
      </c>
      <c r="G54" s="459">
        <v>-8.7492872454029095E-3</v>
      </c>
      <c r="H54" s="459">
        <v>2.8382003415040203E-3</v>
      </c>
      <c r="I54" s="459">
        <v>6.1546818752614548E-3</v>
      </c>
      <c r="J54" s="459">
        <v>5.3198285643131591E-4</v>
      </c>
      <c r="K54" s="459">
        <v>-8.4710548127984089E-3</v>
      </c>
      <c r="L54" s="459">
        <v>-3.4016366541816997E-3</v>
      </c>
      <c r="M54" s="459">
        <v>1.89311306655322E-2</v>
      </c>
    </row>
    <row r="55" spans="2:13" x14ac:dyDescent="0.2">
      <c r="B55" s="411"/>
      <c r="C55" s="458" t="s">
        <v>3491</v>
      </c>
      <c r="D55" s="459">
        <v>1.9828581259753612E-2</v>
      </c>
      <c r="E55" s="459">
        <v>2.3376940935712152E-2</v>
      </c>
      <c r="F55" s="459">
        <v>2.1030467633636977E-3</v>
      </c>
      <c r="G55" s="459">
        <v>-8.670659900332469E-3</v>
      </c>
      <c r="H55" s="459">
        <v>3.8783870816647345E-3</v>
      </c>
      <c r="I55" s="459">
        <v>6.8807244770309074E-3</v>
      </c>
      <c r="J55" s="459">
        <v>8.4219865557402676E-4</v>
      </c>
      <c r="K55" s="459">
        <v>-4.4811963291659694E-3</v>
      </c>
      <c r="L55" s="459">
        <v>-2.1206799426833883E-3</v>
      </c>
      <c r="M55" s="459">
        <v>3.9180997562087497E-2</v>
      </c>
    </row>
    <row r="56" spans="2:13" x14ac:dyDescent="0.2">
      <c r="B56" s="411"/>
      <c r="C56" s="411"/>
      <c r="D56" s="411"/>
      <c r="E56" s="411"/>
      <c r="F56" s="411"/>
      <c r="G56" s="411"/>
      <c r="H56" s="411"/>
      <c r="I56" s="411"/>
      <c r="J56" s="411"/>
      <c r="K56" s="411"/>
      <c r="L56" s="411"/>
      <c r="M56" s="411"/>
    </row>
    <row r="57" spans="2:13" x14ac:dyDescent="0.2">
      <c r="B57" s="410" t="s">
        <v>3503</v>
      </c>
      <c r="C57" s="411"/>
      <c r="D57" s="411"/>
      <c r="E57" s="411"/>
      <c r="F57" s="411"/>
      <c r="G57" s="411"/>
      <c r="H57" s="411"/>
      <c r="I57" s="411"/>
      <c r="J57" s="411"/>
      <c r="K57" s="411"/>
      <c r="L57" s="411"/>
      <c r="M57" s="411"/>
    </row>
    <row r="58" spans="2:13" x14ac:dyDescent="0.2">
      <c r="B58" s="411" t="s">
        <v>0</v>
      </c>
      <c r="C58" s="411"/>
      <c r="D58" s="411"/>
      <c r="E58" s="411"/>
      <c r="F58" s="411"/>
      <c r="G58" s="411"/>
      <c r="H58" s="411"/>
      <c r="I58" s="411"/>
      <c r="J58" s="411"/>
      <c r="K58" s="411"/>
      <c r="L58" s="411"/>
      <c r="M58" s="411"/>
    </row>
    <row r="59" spans="2:13" x14ac:dyDescent="0.2">
      <c r="B59" s="411"/>
      <c r="C59" s="411"/>
      <c r="D59" s="411"/>
      <c r="E59" s="411"/>
      <c r="F59" s="411"/>
      <c r="G59" s="411"/>
      <c r="H59" s="411"/>
      <c r="I59" s="411"/>
      <c r="J59" s="411"/>
      <c r="K59" s="411"/>
      <c r="L59" s="411"/>
      <c r="M59" s="411"/>
    </row>
    <row r="60" spans="2:13" x14ac:dyDescent="0.2">
      <c r="B60" s="411"/>
      <c r="C60" s="411"/>
      <c r="D60" s="411"/>
      <c r="E60" s="411"/>
      <c r="F60" s="411"/>
      <c r="G60" s="411"/>
      <c r="H60" s="411"/>
      <c r="I60" s="411"/>
      <c r="J60" s="411"/>
      <c r="K60" s="411"/>
      <c r="L60" s="411"/>
      <c r="M60" s="411"/>
    </row>
  </sheetData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6F3DD7-33EC-4573-8B56-24F939337FA2}">
  <dimension ref="B2:N82"/>
  <sheetViews>
    <sheetView workbookViewId="0">
      <selection activeCell="K19" sqref="K19"/>
    </sheetView>
  </sheetViews>
  <sheetFormatPr defaultColWidth="8.85546875" defaultRowHeight="11.25" x14ac:dyDescent="0.2"/>
  <cols>
    <col min="1" max="1" width="8.85546875" style="427"/>
    <col min="2" max="2" width="13.7109375" style="427" customWidth="1"/>
    <col min="3" max="3" width="9.85546875" style="460" bestFit="1" customWidth="1"/>
    <col min="4" max="4" width="9.85546875" style="460" customWidth="1"/>
    <col min="5" max="5" width="10.42578125" style="427" customWidth="1"/>
    <col min="6" max="6" width="19.140625" style="427" customWidth="1"/>
    <col min="7" max="7" width="14.28515625" style="427" customWidth="1"/>
    <col min="8" max="8" width="8.85546875" style="427"/>
    <col min="9" max="9" width="12.42578125" style="427" customWidth="1"/>
    <col min="10" max="10" width="12.28515625" style="427" customWidth="1"/>
    <col min="11" max="11" width="8.85546875" style="427"/>
    <col min="12" max="12" width="9.140625" style="427" customWidth="1"/>
    <col min="13" max="16384" width="8.85546875" style="427"/>
  </cols>
  <sheetData>
    <row r="2" spans="2:14" ht="15.75" x14ac:dyDescent="0.25">
      <c r="B2" s="405" t="s">
        <v>3504</v>
      </c>
    </row>
    <row r="5" spans="2:14" x14ac:dyDescent="0.2">
      <c r="B5" s="428" t="s">
        <v>3505</v>
      </c>
      <c r="C5" s="461" t="s">
        <v>2516</v>
      </c>
      <c r="D5" s="461" t="s">
        <v>3343</v>
      </c>
      <c r="E5" s="428" t="s">
        <v>3395</v>
      </c>
      <c r="F5" s="428" t="s">
        <v>3397</v>
      </c>
      <c r="G5" s="428" t="s">
        <v>3489</v>
      </c>
      <c r="H5" s="428" t="s">
        <v>2745</v>
      </c>
      <c r="I5" s="428" t="s">
        <v>3394</v>
      </c>
      <c r="J5" s="428" t="s">
        <v>3396</v>
      </c>
      <c r="K5" s="428" t="s">
        <v>3399</v>
      </c>
      <c r="L5" s="428" t="s">
        <v>3398</v>
      </c>
      <c r="M5" s="428" t="s">
        <v>3400</v>
      </c>
      <c r="N5" s="428" t="s">
        <v>3402</v>
      </c>
    </row>
    <row r="6" spans="2:14" x14ac:dyDescent="0.2">
      <c r="B6" s="429" t="s">
        <v>3506</v>
      </c>
      <c r="C6" s="462" t="s">
        <v>3439</v>
      </c>
      <c r="D6" s="462" t="s">
        <v>3490</v>
      </c>
      <c r="E6" s="463">
        <v>1.9938058287206298E-3</v>
      </c>
      <c r="F6" s="463">
        <v>1.42146443777803E-2</v>
      </c>
      <c r="G6" s="463">
        <v>6.5059287883243694E-5</v>
      </c>
      <c r="H6" s="463">
        <v>7.1927768747936905E-4</v>
      </c>
      <c r="I6" s="463">
        <v>2.2467919824505899E-4</v>
      </c>
      <c r="J6" s="463">
        <v>4.4627280484233704E-3</v>
      </c>
      <c r="K6" s="463">
        <v>4.49375003046286E-3</v>
      </c>
      <c r="L6" s="463">
        <v>-9.6218506771268697E-4</v>
      </c>
      <c r="M6" s="463">
        <v>1.30831833292584E-2</v>
      </c>
      <c r="N6" s="463">
        <v>3.8294942720540542E-2</v>
      </c>
    </row>
    <row r="7" spans="2:14" x14ac:dyDescent="0.2">
      <c r="D7" s="460" t="s">
        <v>3491</v>
      </c>
      <c r="E7" s="464">
        <v>1.95199296273441E-3</v>
      </c>
      <c r="F7" s="464">
        <v>1.6191917525468901E-2</v>
      </c>
      <c r="G7" s="464">
        <v>7.8694200790622995E-5</v>
      </c>
      <c r="H7" s="464">
        <v>4.6815100887016099E-4</v>
      </c>
      <c r="I7" s="464">
        <v>6.5904609079299003E-4</v>
      </c>
      <c r="J7" s="464">
        <v>4.8338921632985398E-3</v>
      </c>
      <c r="K7" s="464">
        <v>4.5025890748690801E-3</v>
      </c>
      <c r="L7" s="464">
        <v>3.4526573520837599E-4</v>
      </c>
      <c r="M7" s="464">
        <v>1.39579806624181E-2</v>
      </c>
      <c r="N7" s="464">
        <v>4.2989529424451188E-2</v>
      </c>
    </row>
    <row r="8" spans="2:14" x14ac:dyDescent="0.2">
      <c r="D8" s="460" t="s">
        <v>3492</v>
      </c>
      <c r="E8" s="464">
        <v>1.24318117248643E-3</v>
      </c>
      <c r="F8" s="464">
        <v>1.74019530393743E-2</v>
      </c>
      <c r="G8" s="464">
        <v>9.8462163357073494E-5</v>
      </c>
      <c r="H8" s="464">
        <v>-3.80455901374266E-4</v>
      </c>
      <c r="I8" s="464">
        <v>8.9487461654326505E-4</v>
      </c>
      <c r="J8" s="464">
        <v>6.0528765659218298E-3</v>
      </c>
      <c r="K8" s="464">
        <v>4.7502755899869204E-3</v>
      </c>
      <c r="L8" s="464">
        <v>-2.9767533046313002E-4</v>
      </c>
      <c r="M8" s="464">
        <v>1.3222265976935099E-2</v>
      </c>
      <c r="N8" s="464">
        <v>4.2985757892767526E-2</v>
      </c>
    </row>
    <row r="9" spans="2:14" x14ac:dyDescent="0.2">
      <c r="D9" s="460" t="s">
        <v>3493</v>
      </c>
      <c r="E9" s="464">
        <v>2.16290142778217E-3</v>
      </c>
      <c r="F9" s="464">
        <v>1.9769490676227599E-2</v>
      </c>
      <c r="G9" s="464">
        <v>3.1950182950120902E-4</v>
      </c>
      <c r="H9" s="464">
        <v>-1.2193708245351501E-2</v>
      </c>
      <c r="I9" s="464">
        <v>1.80403917967321E-3</v>
      </c>
      <c r="J9" s="464">
        <v>3.3583797578387101E-3</v>
      </c>
      <c r="K9" s="464">
        <v>4.6903333667885202E-3</v>
      </c>
      <c r="L9" s="464">
        <v>-2.9354581354422898E-4</v>
      </c>
      <c r="M9" s="464">
        <v>1.1404911955217501E-2</v>
      </c>
      <c r="N9" s="464">
        <v>3.1022304134133191E-2</v>
      </c>
    </row>
    <row r="10" spans="2:14" x14ac:dyDescent="0.2">
      <c r="D10" s="460" t="s">
        <v>3494</v>
      </c>
      <c r="E10" s="464">
        <v>2.0221039666261098E-3</v>
      </c>
      <c r="F10" s="464">
        <v>1.9762428343518199E-2</v>
      </c>
      <c r="G10" s="464">
        <v>4.5814365580266499E-4</v>
      </c>
      <c r="H10" s="464">
        <v>-1.16520500299436E-2</v>
      </c>
      <c r="I10" s="464">
        <v>2.5876915894371198E-3</v>
      </c>
      <c r="J10" s="464">
        <v>2.2120111176610001E-3</v>
      </c>
      <c r="K10" s="464">
        <v>4.0359944344593602E-3</v>
      </c>
      <c r="L10" s="464">
        <v>6.4976632234681696E-4</v>
      </c>
      <c r="M10" s="464">
        <v>1.17911483132113E-2</v>
      </c>
      <c r="N10" s="464">
        <v>3.1867237713118966E-2</v>
      </c>
    </row>
    <row r="11" spans="2:14" x14ac:dyDescent="0.2">
      <c r="D11" s="460" t="s">
        <v>3495</v>
      </c>
      <c r="E11" s="464">
        <v>-7.3628353565381699E-4</v>
      </c>
      <c r="F11" s="464">
        <v>1.7054532236878701E-2</v>
      </c>
      <c r="G11" s="464">
        <v>4.7050145264957902E-4</v>
      </c>
      <c r="H11" s="464">
        <v>-1.24436523296594E-2</v>
      </c>
      <c r="I11" s="464">
        <v>3.0084229184787199E-3</v>
      </c>
      <c r="J11" s="464">
        <v>3.1035662082242801E-3</v>
      </c>
      <c r="K11" s="464">
        <v>3.7000565899870199E-3</v>
      </c>
      <c r="L11" s="464">
        <v>2.0537542167701002E-3</v>
      </c>
      <c r="M11" s="464">
        <v>1.08483459695656E-2</v>
      </c>
      <c r="N11" s="464">
        <v>2.7059243727240785E-2</v>
      </c>
    </row>
    <row r="12" spans="2:14" x14ac:dyDescent="0.2">
      <c r="D12" s="460" t="s">
        <v>3496</v>
      </c>
      <c r="E12" s="464">
        <v>-1.0234925832493199E-3</v>
      </c>
      <c r="F12" s="464">
        <v>1.31135705890142E-2</v>
      </c>
      <c r="G12" s="464">
        <v>4.8576456744939403E-4</v>
      </c>
      <c r="H12" s="464">
        <v>-1.07189364450409E-2</v>
      </c>
      <c r="I12" s="464">
        <v>2.23723988158094E-3</v>
      </c>
      <c r="J12" s="464">
        <v>2.0570492775973202E-3</v>
      </c>
      <c r="K12" s="464">
        <v>2.77490764099559E-3</v>
      </c>
      <c r="L12" s="464">
        <v>1.82705198778505E-3</v>
      </c>
      <c r="M12" s="464">
        <v>1.11766929060278E-2</v>
      </c>
      <c r="N12" s="464">
        <v>2.1929847822160075E-2</v>
      </c>
    </row>
    <row r="13" spans="2:14" x14ac:dyDescent="0.2">
      <c r="D13" s="460" t="s">
        <v>3497</v>
      </c>
      <c r="E13" s="464">
        <v>-1.2453674439947299E-3</v>
      </c>
      <c r="F13" s="464">
        <v>1.4877730120097099E-2</v>
      </c>
      <c r="G13" s="464">
        <v>2.9802319051807399E-4</v>
      </c>
      <c r="H13" s="464">
        <v>-1.2564205450057399E-2</v>
      </c>
      <c r="I13" s="464">
        <v>2.0962715452530699E-3</v>
      </c>
      <c r="J13" s="464">
        <v>1.4540663285717501E-3</v>
      </c>
      <c r="K13" s="464">
        <v>8.1107765208434397E-3</v>
      </c>
      <c r="L13" s="464">
        <v>3.7354386978186299E-3</v>
      </c>
      <c r="M13" s="464">
        <v>1.09431220884318E-2</v>
      </c>
      <c r="N13" s="464">
        <v>2.7705855597481732E-2</v>
      </c>
    </row>
    <row r="14" spans="2:14" x14ac:dyDescent="0.2">
      <c r="D14" s="460" t="s">
        <v>3498</v>
      </c>
      <c r="E14" s="464">
        <v>-1.4546507721023799E-3</v>
      </c>
      <c r="F14" s="464">
        <v>1.5627868070930799E-2</v>
      </c>
      <c r="G14" s="464">
        <v>2.2573230737929601E-4</v>
      </c>
      <c r="H14" s="464">
        <v>-1.30021826821055E-2</v>
      </c>
      <c r="I14" s="464">
        <v>1.5960621029248599E-3</v>
      </c>
      <c r="J14" s="464">
        <v>9.6729095666661896E-4</v>
      </c>
      <c r="K14" s="464">
        <v>8.2894813629665002E-3</v>
      </c>
      <c r="L14" s="464">
        <v>2.9466729912435599E-3</v>
      </c>
      <c r="M14" s="464">
        <v>9.03482552891402E-3</v>
      </c>
      <c r="N14" s="464">
        <v>2.4231099866817776E-2</v>
      </c>
    </row>
    <row r="15" spans="2:14" x14ac:dyDescent="0.2">
      <c r="D15" s="460" t="s">
        <v>3499</v>
      </c>
      <c r="E15" s="464">
        <v>3.5416094686397401E-4</v>
      </c>
      <c r="F15" s="464">
        <v>1.5758035418410799E-2</v>
      </c>
      <c r="G15" s="464">
        <v>1.49450853513029E-4</v>
      </c>
      <c r="H15" s="464">
        <v>-1.30969389370038E-2</v>
      </c>
      <c r="I15" s="464">
        <v>1.58696288427924E-3</v>
      </c>
      <c r="J15" s="464">
        <v>8.6219885010783797E-4</v>
      </c>
      <c r="K15" s="464">
        <v>8.0526572106812602E-3</v>
      </c>
      <c r="L15" s="464">
        <v>5.2615902695110602E-3</v>
      </c>
      <c r="M15" s="464">
        <v>9.5264759162746598E-3</v>
      </c>
      <c r="N15" s="464">
        <v>2.8454593412638063E-2</v>
      </c>
    </row>
    <row r="16" spans="2:14" x14ac:dyDescent="0.2">
      <c r="D16" s="460" t="s">
        <v>3500</v>
      </c>
      <c r="E16" s="464">
        <v>4.7891430368609102E-4</v>
      </c>
      <c r="F16" s="464">
        <v>1.5130736413314401E-2</v>
      </c>
      <c r="G16" s="464">
        <v>2.6331847833612702E-4</v>
      </c>
      <c r="H16" s="464">
        <v>-1.26940230718067E-2</v>
      </c>
      <c r="I16" s="464">
        <v>1.11863187180299E-3</v>
      </c>
      <c r="J16" s="464">
        <v>2.6063487077327102E-3</v>
      </c>
      <c r="K16" s="464">
        <v>8.5326626190090297E-3</v>
      </c>
      <c r="L16" s="464">
        <v>5.4958773935278897E-3</v>
      </c>
      <c r="M16" s="464">
        <v>8.7959970289012302E-3</v>
      </c>
      <c r="N16" s="464">
        <v>2.9728463744503768E-2</v>
      </c>
    </row>
    <row r="17" spans="3:14" x14ac:dyDescent="0.2">
      <c r="D17" s="460" t="s">
        <v>3501</v>
      </c>
      <c r="E17" s="464">
        <v>3.3481779368872499E-4</v>
      </c>
      <c r="F17" s="464">
        <v>1.63791405913087E-2</v>
      </c>
      <c r="G17" s="464">
        <v>5.6219213581419801E-5</v>
      </c>
      <c r="H17" s="464">
        <v>-5.9055438410807199E-3</v>
      </c>
      <c r="I17" s="464">
        <v>4.8740204143050601E-4</v>
      </c>
      <c r="J17" s="464">
        <v>2.7907037558461598E-3</v>
      </c>
      <c r="K17" s="464">
        <v>8.9126268313573908E-3</v>
      </c>
      <c r="L17" s="464">
        <v>7.9989297206348002E-3</v>
      </c>
      <c r="M17" s="464">
        <v>1.25912017604651E-2</v>
      </c>
      <c r="N17" s="464">
        <v>4.3645497867232083E-2</v>
      </c>
    </row>
    <row r="18" spans="3:14" x14ac:dyDescent="0.2">
      <c r="C18" s="460" t="s">
        <v>3440</v>
      </c>
      <c r="D18" s="460" t="s">
        <v>3490</v>
      </c>
      <c r="E18" s="464">
        <v>1.6694125232080499E-3</v>
      </c>
      <c r="F18" s="464">
        <v>1.38364930918017E-2</v>
      </c>
      <c r="G18" s="464">
        <v>8.6862348703762601E-6</v>
      </c>
      <c r="H18" s="464">
        <v>-4.5735479528975203E-3</v>
      </c>
      <c r="I18" s="464">
        <v>2.8799121382410802E-4</v>
      </c>
      <c r="J18" s="464">
        <v>2.4376116742126702E-3</v>
      </c>
      <c r="K18" s="464">
        <v>7.7960102297081604E-3</v>
      </c>
      <c r="L18" s="464">
        <v>6.7180626116731604E-3</v>
      </c>
      <c r="M18" s="464">
        <v>1.3370977007708999E-2</v>
      </c>
      <c r="N18" s="464">
        <v>4.1551696634109708E-2</v>
      </c>
    </row>
    <row r="19" spans="3:14" x14ac:dyDescent="0.2">
      <c r="D19" s="460" t="s">
        <v>3491</v>
      </c>
      <c r="E19" s="464">
        <v>1.66594289965889E-3</v>
      </c>
      <c r="F19" s="464">
        <v>1.5833917691000201E-2</v>
      </c>
      <c r="G19" s="464">
        <v>7.7725627045408202E-4</v>
      </c>
      <c r="H19" s="464">
        <v>-5.9400315371509896E-3</v>
      </c>
      <c r="I19" s="464">
        <v>-1.75087864959477E-5</v>
      </c>
      <c r="J19" s="464">
        <v>3.25364563074103E-3</v>
      </c>
      <c r="K19" s="464">
        <v>1.22461336513434E-2</v>
      </c>
      <c r="L19" s="464">
        <v>1.46787625769746E-2</v>
      </c>
      <c r="M19" s="464">
        <v>1.5207881480427799E-2</v>
      </c>
      <c r="N19" s="464">
        <v>5.7705999876953067E-2</v>
      </c>
    </row>
    <row r="20" spans="3:14" x14ac:dyDescent="0.2">
      <c r="D20" s="460" t="s">
        <v>3492</v>
      </c>
      <c r="E20" s="464">
        <v>1.43883117772998E-3</v>
      </c>
      <c r="F20" s="464">
        <v>1.2649843612987301E-2</v>
      </c>
      <c r="G20" s="464">
        <v>8.7087748091183601E-4</v>
      </c>
      <c r="H20" s="464">
        <v>2.8229912414184902E-3</v>
      </c>
      <c r="I20" s="464">
        <v>-3.31612566496959E-4</v>
      </c>
      <c r="J20" s="464">
        <v>4.0162394990525896E-3</v>
      </c>
      <c r="K20" s="464">
        <v>1.23850154817376E-2</v>
      </c>
      <c r="L20" s="464">
        <v>1.6159463555984799E-2</v>
      </c>
      <c r="M20" s="464">
        <v>1.6058345741786301E-2</v>
      </c>
      <c r="N20" s="464">
        <v>6.6069995225111935E-2</v>
      </c>
    </row>
    <row r="21" spans="3:14" x14ac:dyDescent="0.2">
      <c r="D21" s="460" t="s">
        <v>3493</v>
      </c>
      <c r="E21" s="464">
        <v>1.9172183716753899E-3</v>
      </c>
      <c r="F21" s="464">
        <v>1.30194330513253E-2</v>
      </c>
      <c r="G21" s="464">
        <v>9.0194314649608902E-4</v>
      </c>
      <c r="H21" s="464">
        <v>1.84807970999859E-3</v>
      </c>
      <c r="I21" s="464">
        <v>-2.1490519803159101E-4</v>
      </c>
      <c r="J21" s="464">
        <v>3.5757479604720198E-3</v>
      </c>
      <c r="K21" s="464">
        <v>1.28700143654646E-2</v>
      </c>
      <c r="L21" s="464">
        <v>1.5875475038102198E-2</v>
      </c>
      <c r="M21" s="464">
        <v>1.7024723542122502E-2</v>
      </c>
      <c r="N21" s="464">
        <v>6.6817729987625099E-2</v>
      </c>
    </row>
    <row r="22" spans="3:14" x14ac:dyDescent="0.2">
      <c r="D22" s="460" t="s">
        <v>3494</v>
      </c>
      <c r="E22" s="464">
        <v>1.6836284052124399E-3</v>
      </c>
      <c r="F22" s="464">
        <v>1.3946581192303501E-2</v>
      </c>
      <c r="G22" s="464">
        <v>7.8449299703578696E-4</v>
      </c>
      <c r="H22" s="464">
        <v>3.21858817373228E-3</v>
      </c>
      <c r="I22" s="464">
        <v>-1.0007038783563899E-3</v>
      </c>
      <c r="J22" s="464">
        <v>3.4656908128447698E-3</v>
      </c>
      <c r="K22" s="464">
        <v>1.3072172320148699E-2</v>
      </c>
      <c r="L22" s="464">
        <v>1.39586419503044E-2</v>
      </c>
      <c r="M22" s="464">
        <v>1.54344161950331E-2</v>
      </c>
      <c r="N22" s="464">
        <v>6.4563508168258593E-2</v>
      </c>
    </row>
    <row r="23" spans="3:14" x14ac:dyDescent="0.2">
      <c r="D23" s="460" t="s">
        <v>3495</v>
      </c>
      <c r="E23" s="464">
        <v>1.1169730181145E-3</v>
      </c>
      <c r="F23" s="464">
        <v>1.38486944835135E-2</v>
      </c>
      <c r="G23" s="464">
        <v>7.7765973635916905E-4</v>
      </c>
      <c r="H23" s="464">
        <v>3.1027041710810599E-3</v>
      </c>
      <c r="I23" s="464">
        <v>-1.1231599979254899E-3</v>
      </c>
      <c r="J23" s="464">
        <v>2.4342304205724002E-3</v>
      </c>
      <c r="K23" s="464">
        <v>1.30661687788034E-2</v>
      </c>
      <c r="L23" s="464">
        <v>1.2850988878672301E-2</v>
      </c>
      <c r="M23" s="464">
        <v>1.56379039231823E-2</v>
      </c>
      <c r="N23" s="464">
        <v>6.1712163412373136E-2</v>
      </c>
    </row>
    <row r="24" spans="3:14" x14ac:dyDescent="0.2">
      <c r="D24" s="460" t="s">
        <v>3496</v>
      </c>
      <c r="E24" s="464">
        <v>2.0909555008859501E-3</v>
      </c>
      <c r="F24" s="464">
        <v>1.6073396301380601E-2</v>
      </c>
      <c r="G24" s="464">
        <v>9.7764561915153611E-4</v>
      </c>
      <c r="H24" s="464">
        <v>2.8837196698176899E-3</v>
      </c>
      <c r="I24" s="464">
        <v>-8.24909499861994E-4</v>
      </c>
      <c r="J24" s="464">
        <v>3.7310939645198099E-3</v>
      </c>
      <c r="K24" s="464">
        <v>1.0544552215521899E-2</v>
      </c>
      <c r="L24" s="464">
        <v>1.3348447790050601E-2</v>
      </c>
      <c r="M24" s="464">
        <v>1.5882053268513399E-2</v>
      </c>
      <c r="N24" s="464">
        <v>6.4706954829979485E-2</v>
      </c>
    </row>
    <row r="25" spans="3:14" x14ac:dyDescent="0.2">
      <c r="D25" s="460" t="s">
        <v>3497</v>
      </c>
      <c r="E25" s="464">
        <v>1.91789505489278E-3</v>
      </c>
      <c r="F25" s="464">
        <v>1.2017946875634299E-2</v>
      </c>
      <c r="G25" s="464">
        <v>1.18186591015973E-3</v>
      </c>
      <c r="H25" s="464">
        <v>2.6979937039379202E-3</v>
      </c>
      <c r="I25" s="464">
        <v>-7.0808281939608296E-4</v>
      </c>
      <c r="J25" s="464">
        <v>5.0088673487613004E-3</v>
      </c>
      <c r="K25" s="464">
        <v>4.5937078091079497E-3</v>
      </c>
      <c r="L25" s="464">
        <v>9.7112080532599197E-3</v>
      </c>
      <c r="M25" s="464">
        <v>1.7378238034964199E-2</v>
      </c>
      <c r="N25" s="464">
        <v>5.3799639971322019E-2</v>
      </c>
    </row>
    <row r="26" spans="3:14" x14ac:dyDescent="0.2">
      <c r="D26" s="460" t="s">
        <v>3498</v>
      </c>
      <c r="E26" s="464">
        <v>2.9583813469689201E-3</v>
      </c>
      <c r="F26" s="464">
        <v>1.29609366826728E-2</v>
      </c>
      <c r="G26" s="464">
        <v>1.20149734086622E-3</v>
      </c>
      <c r="H26" s="464">
        <v>4.6557219276271099E-4</v>
      </c>
      <c r="I26" s="464">
        <v>-7.7392161979891098E-4</v>
      </c>
      <c r="J26" s="464">
        <v>3.8445743213713201E-3</v>
      </c>
      <c r="K26" s="464">
        <v>5.2836022254523799E-3</v>
      </c>
      <c r="L26" s="464">
        <v>9.9409344141749307E-3</v>
      </c>
      <c r="M26" s="464">
        <v>1.7622931667200002E-2</v>
      </c>
      <c r="N26" s="464">
        <v>5.350450857167037E-2</v>
      </c>
    </row>
    <row r="27" spans="3:14" x14ac:dyDescent="0.2">
      <c r="D27" s="460" t="s">
        <v>3499</v>
      </c>
      <c r="E27" s="464">
        <v>1.5927273216255E-3</v>
      </c>
      <c r="F27" s="464">
        <v>1.2382903370627E-2</v>
      </c>
      <c r="G27" s="464">
        <v>1.1074545231562799E-3</v>
      </c>
      <c r="H27" s="464">
        <v>9.7878389189044691E-4</v>
      </c>
      <c r="I27" s="464">
        <v>-5.64387715861622E-4</v>
      </c>
      <c r="J27" s="464">
        <v>3.3339618392083901E-3</v>
      </c>
      <c r="K27" s="464">
        <v>5.4054499424904898E-3</v>
      </c>
      <c r="L27" s="464">
        <v>9.4361350695681898E-3</v>
      </c>
      <c r="M27" s="464">
        <v>1.6903616702030801E-2</v>
      </c>
      <c r="N27" s="464">
        <v>5.0576644944735474E-2</v>
      </c>
    </row>
    <row r="28" spans="3:14" x14ac:dyDescent="0.2">
      <c r="D28" s="460" t="s">
        <v>3500</v>
      </c>
      <c r="E28" s="464">
        <v>1.40353868255967E-3</v>
      </c>
      <c r="F28" s="464">
        <v>1.26175950875549E-2</v>
      </c>
      <c r="G28" s="464">
        <v>1.1203209130978399E-3</v>
      </c>
      <c r="H28" s="464">
        <v>3.7285567333599699E-4</v>
      </c>
      <c r="I28" s="464">
        <v>-7.2610478824153897E-4</v>
      </c>
      <c r="J28" s="464">
        <v>2.9142722393993999E-3</v>
      </c>
      <c r="K28" s="464">
        <v>5.0730930685834704E-3</v>
      </c>
      <c r="L28" s="464">
        <v>9.1016007288532708E-3</v>
      </c>
      <c r="M28" s="464">
        <v>1.6706565924678601E-2</v>
      </c>
      <c r="N28" s="464">
        <v>4.8583737529821605E-2</v>
      </c>
    </row>
    <row r="29" spans="3:14" x14ac:dyDescent="0.2">
      <c r="D29" s="460" t="s">
        <v>3501</v>
      </c>
      <c r="E29" s="464">
        <v>1.00232345245996E-3</v>
      </c>
      <c r="F29" s="464">
        <v>2.7391914395789599E-2</v>
      </c>
      <c r="G29" s="464">
        <v>1.1516597510426499E-3</v>
      </c>
      <c r="H29" s="464">
        <v>-1.7246407153561601E-3</v>
      </c>
      <c r="I29" s="464">
        <v>-7.7912805091142397E-4</v>
      </c>
      <c r="J29" s="464">
        <v>1.46062953087892E-3</v>
      </c>
      <c r="K29" s="464">
        <v>4.7108700319564599E-3</v>
      </c>
      <c r="L29" s="464">
        <v>1.2295554261633699E-2</v>
      </c>
      <c r="M29" s="464">
        <v>1.15198391650881E-2</v>
      </c>
      <c r="N29" s="464">
        <v>5.7029021822581807E-2</v>
      </c>
    </row>
    <row r="30" spans="3:14" x14ac:dyDescent="0.2">
      <c r="C30" s="460" t="s">
        <v>3441</v>
      </c>
      <c r="D30" s="460" t="s">
        <v>3490</v>
      </c>
      <c r="E30" s="464">
        <v>-1.3101876622750501E-3</v>
      </c>
      <c r="F30" s="464">
        <v>2.4136415222012601E-2</v>
      </c>
      <c r="G30" s="464">
        <v>6.0761469909633803E-4</v>
      </c>
      <c r="H30" s="464">
        <v>-2.2871682082003099E-3</v>
      </c>
      <c r="I30" s="464">
        <v>-6.3547854966760102E-4</v>
      </c>
      <c r="J30" s="464">
        <v>3.2281454366291399E-3</v>
      </c>
      <c r="K30" s="464">
        <v>-5.9425110972874298E-4</v>
      </c>
      <c r="L30" s="464">
        <v>5.4287417410110398E-3</v>
      </c>
      <c r="M30" s="464">
        <v>6.4067719504978899E-3</v>
      </c>
      <c r="N30" s="464">
        <v>3.4980603519375299E-2</v>
      </c>
    </row>
    <row r="31" spans="3:14" x14ac:dyDescent="0.2">
      <c r="D31" s="460" t="s">
        <v>3491</v>
      </c>
      <c r="E31" s="464">
        <v>-1.2334978816899099E-3</v>
      </c>
      <c r="F31" s="464">
        <v>2.3733377739119901E-2</v>
      </c>
      <c r="G31" s="464">
        <v>6.4718542041651398E-4</v>
      </c>
      <c r="H31" s="464">
        <v>-2.3842432034001798E-3</v>
      </c>
      <c r="I31" s="464">
        <v>-9.1485197379475496E-4</v>
      </c>
      <c r="J31" s="464">
        <v>3.0644696221166601E-3</v>
      </c>
      <c r="K31" s="464">
        <v>-7.3198081024179696E-4</v>
      </c>
      <c r="L31" s="464">
        <v>5.1586300243589003E-3</v>
      </c>
      <c r="M31" s="464">
        <v>6.3189031061269604E-3</v>
      </c>
      <c r="N31" s="464">
        <v>3.36579920430123E-2</v>
      </c>
    </row>
    <row r="32" spans="3:14" x14ac:dyDescent="0.2">
      <c r="D32" s="460" t="s">
        <v>3492</v>
      </c>
      <c r="E32" s="464">
        <v>-1.36445918077737E-3</v>
      </c>
      <c r="F32" s="464">
        <v>2.2912763832101599E-2</v>
      </c>
      <c r="G32" s="464">
        <v>5.6626676664214002E-4</v>
      </c>
      <c r="H32" s="464">
        <v>-5.6778235571394997E-3</v>
      </c>
      <c r="I32" s="464">
        <v>-1.05953169126395E-3</v>
      </c>
      <c r="J32" s="464">
        <v>1.3020530706368599E-3</v>
      </c>
      <c r="K32" s="464">
        <v>-1.4322851539888401E-3</v>
      </c>
      <c r="L32" s="464">
        <v>2.5536344694895301E-3</v>
      </c>
      <c r="M32" s="464">
        <v>3.6590113010235201E-3</v>
      </c>
      <c r="N32" s="464">
        <v>2.1459629856723988E-2</v>
      </c>
    </row>
    <row r="33" spans="2:14" x14ac:dyDescent="0.2">
      <c r="D33" s="460" t="s">
        <v>3493</v>
      </c>
      <c r="E33" s="464">
        <v>6.0989346356269097E-4</v>
      </c>
      <c r="F33" s="464">
        <v>2.3793150075915499E-2</v>
      </c>
      <c r="G33" s="464">
        <v>8.41542279923795E-4</v>
      </c>
      <c r="H33" s="464">
        <v>-6.6319784371156798E-3</v>
      </c>
      <c r="I33" s="464">
        <v>-8.1386907439899298E-4</v>
      </c>
      <c r="J33" s="464">
        <v>4.5159233162916403E-3</v>
      </c>
      <c r="K33" s="464">
        <v>-1.8231989665913001E-3</v>
      </c>
      <c r="L33" s="464">
        <v>2.17085928583945E-3</v>
      </c>
      <c r="M33" s="464">
        <v>2.87989655556897E-3</v>
      </c>
      <c r="N33" s="464">
        <v>2.5542218498996072E-2</v>
      </c>
    </row>
    <row r="34" spans="2:14" x14ac:dyDescent="0.2">
      <c r="D34" s="460" t="s">
        <v>3494</v>
      </c>
      <c r="E34" s="464">
        <v>1.6750410946875501E-3</v>
      </c>
      <c r="F34" s="464">
        <v>2.2916070811380199E-2</v>
      </c>
      <c r="G34" s="464">
        <v>8.8206490899066703E-4</v>
      </c>
      <c r="H34" s="464">
        <v>-8.1539984104857296E-3</v>
      </c>
      <c r="I34" s="464">
        <v>-4.4884792758793701E-4</v>
      </c>
      <c r="J34" s="464">
        <v>3.6627584903987302E-3</v>
      </c>
      <c r="K34" s="464">
        <v>-1.98390104253977E-3</v>
      </c>
      <c r="L34" s="464">
        <v>2.9080368177889998E-3</v>
      </c>
      <c r="M34" s="464">
        <v>2.7808803160257298E-3</v>
      </c>
      <c r="N34" s="464">
        <v>2.4238105058658439E-2</v>
      </c>
    </row>
    <row r="35" spans="2:14" x14ac:dyDescent="0.2">
      <c r="D35" s="460" t="s">
        <v>3495</v>
      </c>
      <c r="E35" s="464">
        <v>1.94550226067921E-3</v>
      </c>
      <c r="F35" s="464">
        <v>2.19770062931798E-2</v>
      </c>
      <c r="G35" s="464">
        <v>1.0336816192685601E-3</v>
      </c>
      <c r="H35" s="464">
        <v>-9.3129059813496003E-3</v>
      </c>
      <c r="I35" s="464">
        <v>-3.5367843827629298E-4</v>
      </c>
      <c r="J35" s="464">
        <v>4.2388196769725999E-3</v>
      </c>
      <c r="K35" s="464">
        <v>-2.33413433017965E-3</v>
      </c>
      <c r="L35" s="464">
        <v>3.3889302315696802E-3</v>
      </c>
      <c r="M35" s="464">
        <v>2.2577444301895601E-3</v>
      </c>
      <c r="N35" s="464">
        <v>2.2840965762053866E-2</v>
      </c>
    </row>
    <row r="36" spans="2:14" x14ac:dyDescent="0.2">
      <c r="D36" s="460" t="s">
        <v>3496</v>
      </c>
      <c r="E36" s="464">
        <v>2.14592800924818E-3</v>
      </c>
      <c r="F36" s="464">
        <v>2.25787856012101E-2</v>
      </c>
      <c r="G36" s="464">
        <v>2.6043206393083699E-3</v>
      </c>
      <c r="H36" s="464">
        <v>-9.2124827107205806E-3</v>
      </c>
      <c r="I36" s="464">
        <v>-6.9098544232828497E-4</v>
      </c>
      <c r="J36" s="464">
        <v>2.7864290183350301E-3</v>
      </c>
      <c r="K36" s="464">
        <v>7.3445921542427805E-4</v>
      </c>
      <c r="L36" s="464">
        <v>1.9835261647929898E-3</v>
      </c>
      <c r="M36" s="464">
        <v>6.3665432232556203E-4</v>
      </c>
      <c r="N36" s="464">
        <v>2.3566634817595647E-2</v>
      </c>
    </row>
    <row r="37" spans="2:14" x14ac:dyDescent="0.2">
      <c r="D37" s="460" t="s">
        <v>3497</v>
      </c>
      <c r="E37" s="464">
        <v>2.2784265114405801E-3</v>
      </c>
      <c r="F37" s="464">
        <v>2.24608857288735E-2</v>
      </c>
      <c r="G37" s="464">
        <v>2.4845860917470102E-3</v>
      </c>
      <c r="H37" s="464">
        <v>-1.0784878482588999E-2</v>
      </c>
      <c r="I37" s="464">
        <v>7.8374274030493403E-4</v>
      </c>
      <c r="J37" s="464">
        <v>8.6544282265384198E-4</v>
      </c>
      <c r="K37" s="464">
        <v>3.3180656307511602E-4</v>
      </c>
      <c r="L37" s="464">
        <v>1.5629347438589601E-3</v>
      </c>
      <c r="M37" s="464">
        <v>-8.6663519418209698E-4</v>
      </c>
      <c r="N37" s="464">
        <v>1.9116311525182839E-2</v>
      </c>
    </row>
    <row r="38" spans="2:14" x14ac:dyDescent="0.2">
      <c r="D38" s="460" t="s">
        <v>3498</v>
      </c>
      <c r="E38" s="464">
        <v>2.02821046521349E-3</v>
      </c>
      <c r="F38" s="464">
        <v>2.2930744318224498E-2</v>
      </c>
      <c r="G38" s="464">
        <v>2.4262223441340598E-3</v>
      </c>
      <c r="H38" s="464">
        <v>-9.6231259568104396E-3</v>
      </c>
      <c r="I38" s="464">
        <v>7.4244365854541305E-4</v>
      </c>
      <c r="J38" s="464">
        <v>2.2267428479484201E-3</v>
      </c>
      <c r="K38" s="464">
        <v>-4.0572636495617701E-4</v>
      </c>
      <c r="L38" s="464">
        <v>1.2223670436064601E-3</v>
      </c>
      <c r="M38" s="464">
        <v>-1.8488450343496401E-3</v>
      </c>
      <c r="N38" s="464">
        <v>1.9699033321556082E-2</v>
      </c>
    </row>
    <row r="39" spans="2:14" x14ac:dyDescent="0.2">
      <c r="D39" s="460" t="s">
        <v>3499</v>
      </c>
      <c r="E39" s="464">
        <v>1.836774352266E-3</v>
      </c>
      <c r="F39" s="464">
        <v>2.71135288197616E-2</v>
      </c>
      <c r="G39" s="464">
        <v>1.26372008532437E-3</v>
      </c>
      <c r="H39" s="464">
        <v>-9.9422949353851001E-3</v>
      </c>
      <c r="I39" s="464">
        <v>6.71152099791343E-4</v>
      </c>
      <c r="J39" s="464">
        <v>2.8609202584198401E-3</v>
      </c>
      <c r="K39" s="464">
        <v>-6.9602232419473705E-4</v>
      </c>
      <c r="L39" s="464">
        <v>1.9303758449054399E-3</v>
      </c>
      <c r="M39" s="464">
        <v>-3.0255364275303602E-3</v>
      </c>
      <c r="N39" s="464">
        <v>2.2012617773358393E-2</v>
      </c>
    </row>
    <row r="40" spans="2:14" x14ac:dyDescent="0.2">
      <c r="D40" s="460" t="s">
        <v>3500</v>
      </c>
      <c r="E40" s="464">
        <v>1.84854865014215E-3</v>
      </c>
      <c r="F40" s="464">
        <v>2.78128293886881E-2</v>
      </c>
      <c r="G40" s="464">
        <v>1.26900231706504E-3</v>
      </c>
      <c r="H40" s="464">
        <v>-9.8790273178479601E-3</v>
      </c>
      <c r="I40" s="464">
        <v>7.0646762807279897E-4</v>
      </c>
      <c r="J40" s="464">
        <v>5.0482618704932999E-3</v>
      </c>
      <c r="K40" s="464">
        <v>1.26972449817998E-4</v>
      </c>
      <c r="L40" s="464">
        <v>5.3925882325792096E-3</v>
      </c>
      <c r="M40" s="464">
        <v>-2.0432200321989398E-3</v>
      </c>
      <c r="N40" s="464">
        <v>3.0282423186811697E-2</v>
      </c>
    </row>
    <row r="41" spans="2:14" x14ac:dyDescent="0.2">
      <c r="D41" s="460" t="s">
        <v>3501</v>
      </c>
      <c r="E41" s="464">
        <v>7.3794532440089704E-3</v>
      </c>
      <c r="F41" s="464">
        <v>1.5545012756996201E-2</v>
      </c>
      <c r="G41" s="464">
        <v>8.1897444580051498E-4</v>
      </c>
      <c r="H41" s="464">
        <v>-5.9150393176877298E-3</v>
      </c>
      <c r="I41" s="464">
        <v>1.67714569878346E-3</v>
      </c>
      <c r="J41" s="464">
        <v>3.8618463002333299E-3</v>
      </c>
      <c r="K41" s="464">
        <v>-7.2369088971588401E-4</v>
      </c>
      <c r="L41" s="464">
        <v>1.5628893728758799E-3</v>
      </c>
      <c r="M41" s="464">
        <v>-5.0648865444136004E-3</v>
      </c>
      <c r="N41" s="464">
        <v>1.9141705066881141E-2</v>
      </c>
    </row>
    <row r="42" spans="2:14" x14ac:dyDescent="0.2">
      <c r="C42" s="460" t="s">
        <v>3502</v>
      </c>
      <c r="D42" s="460" t="s">
        <v>3490</v>
      </c>
      <c r="E42" s="464">
        <v>7.2683402448413198E-3</v>
      </c>
      <c r="F42" s="464">
        <v>1.5700562361675101E-2</v>
      </c>
      <c r="G42" s="464">
        <v>1.1838937971648E-3</v>
      </c>
      <c r="H42" s="464">
        <v>-4.5977840123715497E-3</v>
      </c>
      <c r="I42" s="464">
        <v>2.0812562468287702E-3</v>
      </c>
      <c r="J42" s="464">
        <v>9.8987794470348505E-4</v>
      </c>
      <c r="K42" s="464">
        <v>1.0722062458592001E-4</v>
      </c>
      <c r="L42" s="464">
        <v>2.4876139494916E-3</v>
      </c>
      <c r="M42" s="464">
        <v>-5.3969546298214396E-3</v>
      </c>
      <c r="N42" s="464">
        <v>1.9824026527098006E-2</v>
      </c>
    </row>
    <row r="43" spans="2:14" x14ac:dyDescent="0.2">
      <c r="D43" s="460" t="s">
        <v>3491</v>
      </c>
      <c r="E43" s="464">
        <v>7.8815797244307095E-3</v>
      </c>
      <c r="F43" s="464">
        <v>1.7512745805796901E-2</v>
      </c>
      <c r="G43" s="464">
        <v>2.0950687749715299E-3</v>
      </c>
      <c r="H43" s="464">
        <v>-5.0104786940297196E-3</v>
      </c>
      <c r="I43" s="464">
        <v>2.1335812923186401E-3</v>
      </c>
      <c r="J43" s="464">
        <v>7.7525057657233697E-4</v>
      </c>
      <c r="K43" s="464">
        <v>3.0616269378930701E-5</v>
      </c>
      <c r="L43" s="464">
        <v>2.8953379766963301E-3</v>
      </c>
      <c r="M43" s="464">
        <v>-5.3614426810080999E-3</v>
      </c>
      <c r="N43" s="464">
        <v>2.2952259045127557E-2</v>
      </c>
    </row>
    <row r="44" spans="2:14" x14ac:dyDescent="0.2">
      <c r="E44" s="464"/>
      <c r="F44" s="464"/>
      <c r="G44" s="464"/>
      <c r="H44" s="464"/>
      <c r="I44" s="464"/>
      <c r="J44" s="464"/>
      <c r="K44" s="464"/>
      <c r="L44" s="464"/>
      <c r="M44" s="464"/>
      <c r="N44" s="464"/>
    </row>
    <row r="45" spans="2:14" x14ac:dyDescent="0.2">
      <c r="B45" s="427" t="s">
        <v>3507</v>
      </c>
      <c r="C45" s="460" t="s">
        <v>3439</v>
      </c>
      <c r="D45" s="460" t="s">
        <v>3490</v>
      </c>
      <c r="E45" s="464">
        <v>1.6919504658061699E-3</v>
      </c>
      <c r="F45" s="464">
        <v>-2.4799147628692302E-3</v>
      </c>
      <c r="G45" s="464">
        <v>6.7505145989790803E-4</v>
      </c>
      <c r="H45" s="464">
        <v>-1.4101447760207501E-2</v>
      </c>
      <c r="I45" s="464">
        <v>8.6257026606444695E-4</v>
      </c>
      <c r="J45" s="464">
        <v>-6.9389277238885898E-3</v>
      </c>
      <c r="K45" s="464">
        <v>-1.08722181671905E-3</v>
      </c>
      <c r="L45" s="464">
        <v>8.7109268818332895E-3</v>
      </c>
      <c r="M45" s="464">
        <v>-5.7337106120269898E-4</v>
      </c>
      <c r="N45" s="464">
        <v>-1.3240384051285256E-2</v>
      </c>
    </row>
    <row r="46" spans="2:14" x14ac:dyDescent="0.2">
      <c r="D46" s="460" t="s">
        <v>3491</v>
      </c>
      <c r="E46" s="464">
        <v>9.6340634720246902E-4</v>
      </c>
      <c r="F46" s="464">
        <v>-1.7614743660152401E-3</v>
      </c>
      <c r="G46" s="464">
        <v>4.2177948219539798E-4</v>
      </c>
      <c r="H46" s="464">
        <v>-1.42723479610029E-2</v>
      </c>
      <c r="I46" s="464">
        <v>6.7430447645508806E-5</v>
      </c>
      <c r="J46" s="464">
        <v>-4.7898728405356096E-3</v>
      </c>
      <c r="K46" s="464">
        <v>-9.7969202376734996E-4</v>
      </c>
      <c r="L46" s="464">
        <v>9.9295805963136394E-3</v>
      </c>
      <c r="M46" s="464">
        <v>1.8829594938562699E-3</v>
      </c>
      <c r="N46" s="464">
        <v>-8.5382308241078141E-3</v>
      </c>
    </row>
    <row r="47" spans="2:14" x14ac:dyDescent="0.2">
      <c r="D47" s="460" t="s">
        <v>3492</v>
      </c>
      <c r="E47" s="464">
        <v>8.6412002840497695E-4</v>
      </c>
      <c r="F47" s="464">
        <v>-1.3597927067835001E-3</v>
      </c>
      <c r="G47" s="464">
        <v>3.1652890069446801E-4</v>
      </c>
      <c r="H47" s="464">
        <v>-9.7470660574374302E-3</v>
      </c>
      <c r="I47" s="464">
        <v>-1.6921906639641099E-3</v>
      </c>
      <c r="J47" s="464">
        <v>-1.0638597383110401E-2</v>
      </c>
      <c r="K47" s="464">
        <v>-1.0862796191295899E-3</v>
      </c>
      <c r="L47" s="464">
        <v>1.12232392091316E-2</v>
      </c>
      <c r="M47" s="464">
        <v>2.3430049368015102E-3</v>
      </c>
      <c r="N47" s="464">
        <v>-9.7770333553924768E-3</v>
      </c>
    </row>
    <row r="48" spans="2:14" x14ac:dyDescent="0.2">
      <c r="D48" s="460" t="s">
        <v>3493</v>
      </c>
      <c r="E48" s="464">
        <v>1.1297277495031599E-3</v>
      </c>
      <c r="F48" s="464">
        <v>-1.5768365472607199E-3</v>
      </c>
      <c r="G48" s="464">
        <v>6.2064077383960296E-4</v>
      </c>
      <c r="H48" s="464">
        <v>-2.8717046435490199E-2</v>
      </c>
      <c r="I48" s="464">
        <v>-1.4832806539756399E-3</v>
      </c>
      <c r="J48" s="464">
        <v>-1.15487132106142E-2</v>
      </c>
      <c r="K48" s="464">
        <v>-1.0893304008202599E-3</v>
      </c>
      <c r="L48" s="464">
        <v>1.22517827471748E-2</v>
      </c>
      <c r="M48" s="464">
        <v>1.47114649524626E-3</v>
      </c>
      <c r="N48" s="464">
        <v>-2.8941909482397197E-2</v>
      </c>
    </row>
    <row r="49" spans="3:14" x14ac:dyDescent="0.2">
      <c r="D49" s="460" t="s">
        <v>3494</v>
      </c>
      <c r="E49" s="464">
        <v>1.5765430338870001E-3</v>
      </c>
      <c r="F49" s="464">
        <v>-2.2917952794201798E-3</v>
      </c>
      <c r="G49" s="464">
        <v>1.0825714280960101E-3</v>
      </c>
      <c r="H49" s="464">
        <v>-3.02680855242397E-2</v>
      </c>
      <c r="I49" s="464">
        <v>-1.5857171591793101E-3</v>
      </c>
      <c r="J49" s="464">
        <v>-7.5220712114149497E-3</v>
      </c>
      <c r="K49" s="464">
        <v>-1.2531942925714499E-3</v>
      </c>
      <c r="L49" s="464">
        <v>8.0299617778350502E-3</v>
      </c>
      <c r="M49" s="464">
        <v>1.9035095278960501E-3</v>
      </c>
      <c r="N49" s="464">
        <v>-3.0328277699111485E-2</v>
      </c>
    </row>
    <row r="50" spans="3:14" x14ac:dyDescent="0.2">
      <c r="D50" s="460" t="s">
        <v>3495</v>
      </c>
      <c r="E50" s="464">
        <v>-2.2094307137996899E-5</v>
      </c>
      <c r="F50" s="464">
        <v>-1.53666547121003E-3</v>
      </c>
      <c r="G50" s="464">
        <v>7.3063565221460805E-4</v>
      </c>
      <c r="H50" s="464">
        <v>-3.2135880456940401E-2</v>
      </c>
      <c r="I50" s="464">
        <v>-1.3885565168769299E-3</v>
      </c>
      <c r="J50" s="464">
        <v>-1.2483243648622799E-2</v>
      </c>
      <c r="K50" s="464">
        <v>-1.42880310909564E-3</v>
      </c>
      <c r="L50" s="464">
        <v>6.1695539654734203E-3</v>
      </c>
      <c r="M50" s="464">
        <v>-9.2625781541635205E-4</v>
      </c>
      <c r="N50" s="464">
        <v>-4.3021311707612121E-2</v>
      </c>
    </row>
    <row r="51" spans="3:14" x14ac:dyDescent="0.2">
      <c r="D51" s="460" t="s">
        <v>3496</v>
      </c>
      <c r="E51" s="464">
        <v>3.4233997850309302E-3</v>
      </c>
      <c r="F51" s="464">
        <v>5.4417406397779195E-4</v>
      </c>
      <c r="G51" s="464">
        <v>8.7180066713872495E-4</v>
      </c>
      <c r="H51" s="464">
        <v>-2.9365515221182699E-2</v>
      </c>
      <c r="I51" s="464">
        <v>-1.4588852651597601E-3</v>
      </c>
      <c r="J51" s="464">
        <v>-1.4301713584490601E-2</v>
      </c>
      <c r="K51" s="464">
        <v>-7.4399082544467803E-4</v>
      </c>
      <c r="L51" s="464">
        <v>6.3127883744662702E-3</v>
      </c>
      <c r="M51" s="464">
        <v>-9.8454728141460202E-4</v>
      </c>
      <c r="N51" s="464">
        <v>-3.5702489287078622E-2</v>
      </c>
    </row>
    <row r="52" spans="3:14" x14ac:dyDescent="0.2">
      <c r="D52" s="460" t="s">
        <v>3497</v>
      </c>
      <c r="E52" s="464">
        <v>2.8383949603657502E-3</v>
      </c>
      <c r="F52" s="464">
        <v>3.9703078725925397E-4</v>
      </c>
      <c r="G52" s="464">
        <v>1.0945663607018301E-3</v>
      </c>
      <c r="H52" s="464">
        <v>-3.19292089635115E-2</v>
      </c>
      <c r="I52" s="464">
        <v>-1.3706545804291299E-3</v>
      </c>
      <c r="J52" s="464">
        <v>-1.3069695744589299E-2</v>
      </c>
      <c r="K52" s="464">
        <v>-5.8144188784400603E-4</v>
      </c>
      <c r="L52" s="464">
        <v>6.0406287845529401E-3</v>
      </c>
      <c r="M52" s="464">
        <v>-5.1392835585337897E-4</v>
      </c>
      <c r="N52" s="464">
        <v>-3.709430863934754E-2</v>
      </c>
    </row>
    <row r="53" spans="3:14" x14ac:dyDescent="0.2">
      <c r="D53" s="460" t="s">
        <v>3498</v>
      </c>
      <c r="E53" s="464">
        <v>3.14969858911077E-3</v>
      </c>
      <c r="F53" s="464">
        <v>-2.17534214335312E-4</v>
      </c>
      <c r="G53" s="464">
        <v>6.3610945450432495E-4</v>
      </c>
      <c r="H53" s="464">
        <v>-3.1619171688748997E-2</v>
      </c>
      <c r="I53" s="464">
        <v>-1.06732421453736E-3</v>
      </c>
      <c r="J53" s="464">
        <v>-1.2579246855740699E-2</v>
      </c>
      <c r="K53" s="464">
        <v>-1.93558112891601E-3</v>
      </c>
      <c r="L53" s="464">
        <v>4.6864106823767101E-3</v>
      </c>
      <c r="M53" s="464">
        <v>-1.2155384983712301E-3</v>
      </c>
      <c r="N53" s="464">
        <v>-4.0162177874657798E-2</v>
      </c>
    </row>
    <row r="54" spans="3:14" x14ac:dyDescent="0.2">
      <c r="D54" s="460" t="s">
        <v>3499</v>
      </c>
      <c r="E54" s="464">
        <v>1.2290848817235599E-3</v>
      </c>
      <c r="F54" s="464">
        <v>-7.6523198129788302E-4</v>
      </c>
      <c r="G54" s="464">
        <v>6.0536829369248896E-4</v>
      </c>
      <c r="H54" s="464">
        <v>-2.96703727607158E-2</v>
      </c>
      <c r="I54" s="464">
        <v>-4.44557439368129E-4</v>
      </c>
      <c r="J54" s="464">
        <v>-1.25943846853357E-2</v>
      </c>
      <c r="K54" s="464">
        <v>-1.58854334351108E-3</v>
      </c>
      <c r="L54" s="464">
        <v>8.5105456339767006E-3</v>
      </c>
      <c r="M54" s="464">
        <v>-1.32344141052034E-3</v>
      </c>
      <c r="N54" s="464">
        <v>-3.6041532811356185E-2</v>
      </c>
    </row>
    <row r="55" spans="3:14" x14ac:dyDescent="0.2">
      <c r="D55" s="460" t="s">
        <v>3500</v>
      </c>
      <c r="E55" s="464">
        <v>4.1998449674356397E-3</v>
      </c>
      <c r="F55" s="464">
        <v>5.7018739652550398E-5</v>
      </c>
      <c r="G55" s="464">
        <v>4.5495502754301599E-4</v>
      </c>
      <c r="H55" s="464">
        <v>-2.7539197494810801E-2</v>
      </c>
      <c r="I55" s="464">
        <v>-5.6205249241372303E-4</v>
      </c>
      <c r="J55" s="464">
        <v>-2.6992622625418598E-3</v>
      </c>
      <c r="K55" s="464">
        <v>-1.13726304741996E-3</v>
      </c>
      <c r="L55" s="464">
        <v>8.2164251803399108E-3</v>
      </c>
      <c r="M55" s="464">
        <v>-1.2722272635059999E-3</v>
      </c>
      <c r="N55" s="464">
        <v>-2.0281758645721227E-2</v>
      </c>
    </row>
    <row r="56" spans="3:14" x14ac:dyDescent="0.2">
      <c r="D56" s="460" t="s">
        <v>3501</v>
      </c>
      <c r="E56" s="464">
        <v>3.8432165862230202E-3</v>
      </c>
      <c r="F56" s="464">
        <v>-3.9963915300546699E-4</v>
      </c>
      <c r="G56" s="464">
        <v>4.1063762186457303E-5</v>
      </c>
      <c r="H56" s="464">
        <v>-2.05814759751912E-2</v>
      </c>
      <c r="I56" s="464">
        <v>4.09967156140263E-4</v>
      </c>
      <c r="J56" s="464">
        <v>-4.81578846453259E-3</v>
      </c>
      <c r="K56" s="464">
        <v>-8.0334385710913398E-4</v>
      </c>
      <c r="L56" s="464">
        <v>5.7261209886323898E-3</v>
      </c>
      <c r="M56" s="464">
        <v>-1.3417532521759E-3</v>
      </c>
      <c r="N56" s="464">
        <v>-1.7921632208832163E-2</v>
      </c>
    </row>
    <row r="57" spans="3:14" x14ac:dyDescent="0.2">
      <c r="C57" s="460" t="s">
        <v>3440</v>
      </c>
      <c r="D57" s="460" t="s">
        <v>3490</v>
      </c>
      <c r="E57" s="464">
        <v>6.7788865487818503E-3</v>
      </c>
      <c r="F57" s="464">
        <v>2.9200765206919199E-4</v>
      </c>
      <c r="G57" s="464">
        <v>5.88297912235089E-4</v>
      </c>
      <c r="H57" s="464">
        <v>-2.5028900026669802E-2</v>
      </c>
      <c r="I57" s="464">
        <v>1.20378122571286E-3</v>
      </c>
      <c r="J57" s="464">
        <v>-6.2580036675209802E-3</v>
      </c>
      <c r="K57" s="464">
        <v>-1.1871320500549301E-3</v>
      </c>
      <c r="L57" s="464">
        <v>6.5031678125992603E-3</v>
      </c>
      <c r="M57" s="464">
        <v>-3.6189535538590101E-3</v>
      </c>
      <c r="N57" s="464">
        <v>-2.0726848146706472E-2</v>
      </c>
    </row>
    <row r="58" spans="3:14" x14ac:dyDescent="0.2">
      <c r="D58" s="460" t="s">
        <v>3491</v>
      </c>
      <c r="E58" s="464">
        <v>6.7471437558290197E-3</v>
      </c>
      <c r="F58" s="464">
        <v>2.5565392949898201E-4</v>
      </c>
      <c r="G58" s="464">
        <v>7.1371943050701798E-4</v>
      </c>
      <c r="H58" s="464">
        <v>-2.41877872908095E-2</v>
      </c>
      <c r="I58" s="464">
        <v>1.2058048305622301E-3</v>
      </c>
      <c r="J58" s="464">
        <v>-5.7671117730374597E-3</v>
      </c>
      <c r="K58" s="464">
        <v>-7.5415389390430802E-4</v>
      </c>
      <c r="L58" s="464">
        <v>1.66034143730285E-3</v>
      </c>
      <c r="M58" s="464">
        <v>-1.37032723234233E-3</v>
      </c>
      <c r="N58" s="464">
        <v>-2.1496716806393503E-2</v>
      </c>
    </row>
    <row r="59" spans="3:14" x14ac:dyDescent="0.2">
      <c r="D59" s="460" t="s">
        <v>3492</v>
      </c>
      <c r="E59" s="464">
        <v>7.8504162655978604E-3</v>
      </c>
      <c r="F59" s="464">
        <v>6.7547921970752603E-4</v>
      </c>
      <c r="G59" s="464">
        <v>8.2387911161353397E-4</v>
      </c>
      <c r="H59" s="464">
        <v>-3.38309088684134E-3</v>
      </c>
      <c r="I59" s="464">
        <v>2.0388713051450601E-3</v>
      </c>
      <c r="J59" s="464">
        <v>6.3240800958990701E-3</v>
      </c>
      <c r="K59" s="464">
        <v>-7.8891128093160903E-4</v>
      </c>
      <c r="L59" s="464">
        <v>4.5031948043863798E-3</v>
      </c>
      <c r="M59" s="464">
        <v>-4.26491211498731E-4</v>
      </c>
      <c r="N59" s="464">
        <v>1.7617427423077751E-2</v>
      </c>
    </row>
    <row r="60" spans="3:14" x14ac:dyDescent="0.2">
      <c r="D60" s="460" t="s">
        <v>3493</v>
      </c>
      <c r="E60" s="464">
        <v>8.3581062686465396E-3</v>
      </c>
      <c r="F60" s="464">
        <v>3.1373821383647298E-4</v>
      </c>
      <c r="G60" s="464">
        <v>7.0426411314404699E-4</v>
      </c>
      <c r="H60" s="464">
        <v>-3.9051996786848599E-3</v>
      </c>
      <c r="I60" s="464">
        <v>1.5891062447896901E-3</v>
      </c>
      <c r="J60" s="464">
        <v>3.5782119766675701E-3</v>
      </c>
      <c r="K60" s="464">
        <v>-9.8022574539387091E-4</v>
      </c>
      <c r="L60" s="464">
        <v>4.6514464156428501E-3</v>
      </c>
      <c r="M60" s="464">
        <v>2.5978542508306202E-4</v>
      </c>
      <c r="N60" s="464">
        <v>1.4569233233731504E-2</v>
      </c>
    </row>
    <row r="61" spans="3:14" x14ac:dyDescent="0.2">
      <c r="D61" s="460" t="s">
        <v>3494</v>
      </c>
      <c r="E61" s="464">
        <v>7.6588658072639197E-3</v>
      </c>
      <c r="F61" s="464">
        <v>-1.1333195950149301E-4</v>
      </c>
      <c r="G61" s="464">
        <v>-3.57404913935789E-4</v>
      </c>
      <c r="H61" s="464">
        <v>-2.0908791322485098E-3</v>
      </c>
      <c r="I61" s="464">
        <v>9.68978828218915E-4</v>
      </c>
      <c r="J61" s="464">
        <v>7.6198235897401798E-3</v>
      </c>
      <c r="K61" s="464">
        <v>-4.4271619324136899E-4</v>
      </c>
      <c r="L61" s="464">
        <v>1.71292768516251E-3</v>
      </c>
      <c r="M61" s="464">
        <v>-9.0372662714622106E-5</v>
      </c>
      <c r="N61" s="464">
        <v>1.4865891048743741E-2</v>
      </c>
    </row>
    <row r="62" spans="3:14" x14ac:dyDescent="0.2">
      <c r="D62" s="460" t="s">
        <v>3495</v>
      </c>
      <c r="E62" s="464">
        <v>5.6887225433549203E-3</v>
      </c>
      <c r="F62" s="464">
        <v>-7.5346750255247995E-4</v>
      </c>
      <c r="G62" s="464">
        <v>-3.4615625842341897E-4</v>
      </c>
      <c r="H62" s="464">
        <v>-1.4859046564649201E-3</v>
      </c>
      <c r="I62" s="464">
        <v>5.0096193820504595E-4</v>
      </c>
      <c r="J62" s="464">
        <v>8.4937921960686405E-3</v>
      </c>
      <c r="K62" s="464">
        <v>-3.6968710656637801E-4</v>
      </c>
      <c r="L62" s="464">
        <v>1.36607322275894E-3</v>
      </c>
      <c r="M62" s="464">
        <v>3.1279110628649098E-4</v>
      </c>
      <c r="N62" s="464">
        <v>1.3407125482666843E-2</v>
      </c>
    </row>
    <row r="63" spans="3:14" x14ac:dyDescent="0.2">
      <c r="D63" s="460" t="s">
        <v>3496</v>
      </c>
      <c r="E63" s="464">
        <v>3.4926226620483401E-3</v>
      </c>
      <c r="F63" s="464">
        <v>-1.49962345561148E-3</v>
      </c>
      <c r="G63" s="464">
        <v>-2.6679433464225899E-4</v>
      </c>
      <c r="H63" s="464">
        <v>-2.4574908043575902E-3</v>
      </c>
      <c r="I63" s="464">
        <v>4.9761281052854796E-4</v>
      </c>
      <c r="J63" s="464">
        <v>-2.72567952731984E-4</v>
      </c>
      <c r="K63" s="464">
        <v>-2.8274467634954302E-4</v>
      </c>
      <c r="L63" s="464">
        <v>2.7614088351021102E-3</v>
      </c>
      <c r="M63" s="464">
        <v>2.8881847196323401E-3</v>
      </c>
      <c r="N63" s="464">
        <v>4.860607803618482E-3</v>
      </c>
    </row>
    <row r="64" spans="3:14" x14ac:dyDescent="0.2">
      <c r="D64" s="460" t="s">
        <v>3497</v>
      </c>
      <c r="E64" s="464">
        <v>3.3961753115843299E-3</v>
      </c>
      <c r="F64" s="464">
        <v>-5.2283711561649496E-4</v>
      </c>
      <c r="G64" s="464">
        <v>3.2482132434440402E-4</v>
      </c>
      <c r="H64" s="464">
        <v>-1.5625239390256E-3</v>
      </c>
      <c r="I64" s="464">
        <v>3.2727930662213901E-4</v>
      </c>
      <c r="J64" s="464">
        <v>-1.2080805471466299E-3</v>
      </c>
      <c r="K64" s="464">
        <v>1.24222439925751E-3</v>
      </c>
      <c r="L64" s="464">
        <v>1.71157258642008E-3</v>
      </c>
      <c r="M64" s="464">
        <v>5.4932294393241696E-3</v>
      </c>
      <c r="N64" s="464">
        <v>9.2018607657639064E-3</v>
      </c>
    </row>
    <row r="65" spans="3:14" x14ac:dyDescent="0.2">
      <c r="D65" s="460" t="s">
        <v>3498</v>
      </c>
      <c r="E65" s="464">
        <v>2.3842381624926199E-3</v>
      </c>
      <c r="F65" s="464">
        <v>-2.1146980186550801E-4</v>
      </c>
      <c r="G65" s="464">
        <v>-2.9211504869721701E-4</v>
      </c>
      <c r="H65" s="464">
        <v>-3.1419894577817899E-3</v>
      </c>
      <c r="I65" s="464">
        <v>9.2827074254518303E-5</v>
      </c>
      <c r="J65" s="464">
        <v>-6.2527438715498504E-4</v>
      </c>
      <c r="K65" s="464">
        <v>9.6193037228487605E-4</v>
      </c>
      <c r="L65" s="464">
        <v>1.34268649917063E-3</v>
      </c>
      <c r="M65" s="464">
        <v>5.47373197549868E-3</v>
      </c>
      <c r="N65" s="464">
        <v>5.9845653882018238E-3</v>
      </c>
    </row>
    <row r="66" spans="3:14" x14ac:dyDescent="0.2">
      <c r="D66" s="460" t="s">
        <v>3499</v>
      </c>
      <c r="E66" s="464">
        <v>4.72889560490067E-4</v>
      </c>
      <c r="F66" s="464">
        <v>-9.8897368435897897E-4</v>
      </c>
      <c r="G66" s="464">
        <v>-6.1067043327919897E-6</v>
      </c>
      <c r="H66" s="464">
        <v>-4.4833419700800702E-3</v>
      </c>
      <c r="I66" s="464">
        <v>-1.0590502735340901E-3</v>
      </c>
      <c r="J66" s="464">
        <v>-7.2539835642627497E-3</v>
      </c>
      <c r="K66" s="464">
        <v>9.4655270472388594E-5</v>
      </c>
      <c r="L66" s="464">
        <v>-3.1940154071399699E-3</v>
      </c>
      <c r="M66" s="464">
        <v>5.8729268566431901E-3</v>
      </c>
      <c r="N66" s="464">
        <v>-1.0544999916103005E-2</v>
      </c>
    </row>
    <row r="67" spans="3:14" x14ac:dyDescent="0.2">
      <c r="D67" s="460" t="s">
        <v>3500</v>
      </c>
      <c r="E67" s="464">
        <v>-7.63039151946547E-4</v>
      </c>
      <c r="F67" s="464">
        <v>-1.4571460393827201E-3</v>
      </c>
      <c r="G67" s="464">
        <v>-1.52385162429164E-4</v>
      </c>
      <c r="H67" s="464">
        <v>-4.6509232269849104E-3</v>
      </c>
      <c r="I67" s="464">
        <v>-1.1325114373801201E-3</v>
      </c>
      <c r="J67" s="464">
        <v>-2.75533893217721E-3</v>
      </c>
      <c r="K67" s="464">
        <v>-1.9738807005894801E-4</v>
      </c>
      <c r="L67" s="464">
        <v>-4.4766259207284298E-3</v>
      </c>
      <c r="M67" s="464">
        <v>5.8212304492627999E-3</v>
      </c>
      <c r="N67" s="464">
        <v>-9.7641274918252481E-3</v>
      </c>
    </row>
    <row r="68" spans="3:14" x14ac:dyDescent="0.2">
      <c r="D68" s="460" t="s">
        <v>3501</v>
      </c>
      <c r="E68" s="464">
        <v>2.8179244338309099E-3</v>
      </c>
      <c r="F68" s="464">
        <v>1.2240638213149999E-2</v>
      </c>
      <c r="G68" s="464">
        <v>-3.3932217193903498E-4</v>
      </c>
      <c r="H68" s="464">
        <v>-8.2758843187633099E-3</v>
      </c>
      <c r="I68" s="464">
        <v>-2.8198236819935302E-3</v>
      </c>
      <c r="J68" s="464">
        <v>2.6976526797710398E-3</v>
      </c>
      <c r="K68" s="464">
        <v>-5.2563361127587005E-4</v>
      </c>
      <c r="L68" s="464">
        <v>-9.0138294245542105E-3</v>
      </c>
      <c r="M68" s="464">
        <v>6.3816419960413097E-3</v>
      </c>
      <c r="N68" s="464">
        <v>3.1633641142673023E-3</v>
      </c>
    </row>
    <row r="69" spans="3:14" x14ac:dyDescent="0.2">
      <c r="C69" s="460" t="s">
        <v>3441</v>
      </c>
      <c r="D69" s="460" t="s">
        <v>3490</v>
      </c>
      <c r="E69" s="464">
        <v>-6.2584062997795003E-4</v>
      </c>
      <c r="F69" s="464">
        <v>1.2004938063058E-2</v>
      </c>
      <c r="G69" s="464">
        <v>-4.9826247807311405E-4</v>
      </c>
      <c r="H69" s="464">
        <v>-3.9044572114990601E-3</v>
      </c>
      <c r="I69" s="464">
        <v>-2.6204516567308899E-3</v>
      </c>
      <c r="J69" s="464">
        <v>7.3741228829390599E-3</v>
      </c>
      <c r="K69" s="464">
        <v>-3.5986134763642898E-4</v>
      </c>
      <c r="L69" s="464">
        <v>-5.3314080066640896E-3</v>
      </c>
      <c r="M69" s="464">
        <v>3.9798414002095396E-3</v>
      </c>
      <c r="N69" s="464">
        <v>1.0018621015625067E-2</v>
      </c>
    </row>
    <row r="70" spans="3:14" x14ac:dyDescent="0.2">
      <c r="D70" s="460" t="s">
        <v>3491</v>
      </c>
      <c r="E70" s="464">
        <v>-1.1802778043308001E-3</v>
      </c>
      <c r="F70" s="464">
        <v>1.23589062656204E-2</v>
      </c>
      <c r="G70" s="464">
        <v>-5.1716730420186901E-4</v>
      </c>
      <c r="H70" s="464">
        <v>-3.3952830542994801E-3</v>
      </c>
      <c r="I70" s="464">
        <v>-3.0291599813220102E-3</v>
      </c>
      <c r="J70" s="464">
        <v>8.4859304946789307E-3</v>
      </c>
      <c r="K70" s="464">
        <v>-2.22803688382134E-4</v>
      </c>
      <c r="L70" s="464">
        <v>-3.6761324057110602E-3</v>
      </c>
      <c r="M70" s="464">
        <v>3.2919184075524098E-3</v>
      </c>
      <c r="N70" s="464">
        <v>1.2115930929604387E-2</v>
      </c>
    </row>
    <row r="71" spans="3:14" x14ac:dyDescent="0.2">
      <c r="D71" s="460" t="s">
        <v>3492</v>
      </c>
      <c r="E71" s="464">
        <v>-2.2091240497076601E-3</v>
      </c>
      <c r="F71" s="464">
        <v>1.1007859427787901E-2</v>
      </c>
      <c r="G71" s="464">
        <v>-1.13014890452957E-3</v>
      </c>
      <c r="H71" s="464">
        <v>-4.1962682187743402E-3</v>
      </c>
      <c r="I71" s="464">
        <v>-1.37832647479963E-3</v>
      </c>
      <c r="J71" s="464">
        <v>-3.68036695957954E-3</v>
      </c>
      <c r="K71" s="464">
        <v>6.2287294341576403E-5</v>
      </c>
      <c r="L71" s="464">
        <v>-7.8447808284165792E-3</v>
      </c>
      <c r="M71" s="464">
        <v>1.71744629571597E-3</v>
      </c>
      <c r="N71" s="464">
        <v>-7.6514224179618732E-3</v>
      </c>
    </row>
    <row r="72" spans="3:14" x14ac:dyDescent="0.2">
      <c r="D72" s="460" t="s">
        <v>3493</v>
      </c>
      <c r="E72" s="464">
        <v>-5.2622683932715096E-3</v>
      </c>
      <c r="F72" s="464">
        <v>1.2645279692205399E-2</v>
      </c>
      <c r="G72" s="464">
        <v>-2.8776921904285699E-4</v>
      </c>
      <c r="H72" s="464">
        <v>-5.2533019361863499E-3</v>
      </c>
      <c r="I72" s="464">
        <v>-1.0333855999994201E-3</v>
      </c>
      <c r="J72" s="464">
        <v>-6.3531473822046004E-3</v>
      </c>
      <c r="K72" s="464">
        <v>4.0180681896859199E-4</v>
      </c>
      <c r="L72" s="464">
        <v>-8.8202823116195501E-3</v>
      </c>
      <c r="M72" s="464">
        <v>1.1397235736308601E-3</v>
      </c>
      <c r="N72" s="464">
        <v>-1.2823344757519436E-2</v>
      </c>
    </row>
    <row r="73" spans="3:14" x14ac:dyDescent="0.2">
      <c r="D73" s="460" t="s">
        <v>3494</v>
      </c>
      <c r="E73" s="464">
        <v>-4.2575890425392898E-3</v>
      </c>
      <c r="F73" s="464">
        <v>1.34894734776427E-2</v>
      </c>
      <c r="G73" s="464">
        <v>5.9729048813039103E-4</v>
      </c>
      <c r="H73" s="464">
        <v>-4.11110155389105E-3</v>
      </c>
      <c r="I73" s="464">
        <v>-1.62767368563108E-3</v>
      </c>
      <c r="J73" s="464">
        <v>-7.5777932404683004E-4</v>
      </c>
      <c r="K73" s="464">
        <v>2.19892352952762E-4</v>
      </c>
      <c r="L73" s="464">
        <v>-8.7319403601736206E-3</v>
      </c>
      <c r="M73" s="464">
        <v>1.2395655516701E-3</v>
      </c>
      <c r="N73" s="464">
        <v>-3.9398620958859178E-3</v>
      </c>
    </row>
    <row r="74" spans="3:14" x14ac:dyDescent="0.2">
      <c r="D74" s="460" t="s">
        <v>3495</v>
      </c>
      <c r="E74" s="464">
        <v>-2.4299301939665701E-3</v>
      </c>
      <c r="F74" s="464">
        <v>1.45412458202634E-2</v>
      </c>
      <c r="G74" s="464">
        <v>7.8170553730351499E-4</v>
      </c>
      <c r="H74" s="464">
        <v>-4.0408435974439404E-3</v>
      </c>
      <c r="I74" s="464">
        <v>-4.7455215332441902E-4</v>
      </c>
      <c r="J74" s="464">
        <v>-3.89185694096572E-4</v>
      </c>
      <c r="K74" s="464">
        <v>6.0684102543006105E-4</v>
      </c>
      <c r="L74" s="464">
        <v>-8.80015554976535E-3</v>
      </c>
      <c r="M74" s="464">
        <v>1.48137859621856E-3</v>
      </c>
      <c r="N74" s="464">
        <v>1.2765037906186842E-3</v>
      </c>
    </row>
    <row r="75" spans="3:14" x14ac:dyDescent="0.2">
      <c r="D75" s="460" t="s">
        <v>3496</v>
      </c>
      <c r="E75" s="464">
        <v>-4.3606949677181001E-3</v>
      </c>
      <c r="F75" s="464">
        <v>1.6341376748478801E-2</v>
      </c>
      <c r="G75" s="464">
        <v>7.4319833863093702E-4</v>
      </c>
      <c r="H75" s="464">
        <v>-4.3232330556541403E-3</v>
      </c>
      <c r="I75" s="464">
        <v>4.2439458094436702E-4</v>
      </c>
      <c r="J75" s="464">
        <v>3.9426906312811701E-3</v>
      </c>
      <c r="K75" s="464">
        <v>1.57882685746592E-4</v>
      </c>
      <c r="L75" s="464">
        <v>-1.1109302605633101E-2</v>
      </c>
      <c r="M75" s="464">
        <v>-3.0880641073410798E-4</v>
      </c>
      <c r="N75" s="464">
        <v>1.5075059453424167E-3</v>
      </c>
    </row>
    <row r="76" spans="3:14" x14ac:dyDescent="0.2">
      <c r="D76" s="460" t="s">
        <v>3497</v>
      </c>
      <c r="E76" s="464">
        <v>-3.4743398303379198E-3</v>
      </c>
      <c r="F76" s="464">
        <v>1.6303252919822299E-2</v>
      </c>
      <c r="G76" s="464">
        <v>5.7697904939370802E-4</v>
      </c>
      <c r="H76" s="464">
        <v>-4.8049267477202296E-3</v>
      </c>
      <c r="I76" s="464">
        <v>8.9345823800554601E-4</v>
      </c>
      <c r="J76" s="464">
        <v>5.8097976402688104E-3</v>
      </c>
      <c r="K76" s="464">
        <v>2.2972633159969099E-5</v>
      </c>
      <c r="L76" s="464">
        <v>-9.51235562059995E-3</v>
      </c>
      <c r="M76" s="464">
        <v>-7.8122047137148601E-4</v>
      </c>
      <c r="N76" s="464">
        <v>5.0336178106207465E-3</v>
      </c>
    </row>
    <row r="77" spans="3:14" x14ac:dyDescent="0.2">
      <c r="D77" s="460" t="s">
        <v>3498</v>
      </c>
      <c r="E77" s="464">
        <v>-4.3160327313991799E-4</v>
      </c>
      <c r="F77" s="464">
        <v>1.5574010175167401E-2</v>
      </c>
      <c r="G77" s="464">
        <v>6.795289084758E-4</v>
      </c>
      <c r="H77" s="464">
        <v>-3.7695013455872001E-3</v>
      </c>
      <c r="I77" s="464">
        <v>6.9323570734575895E-4</v>
      </c>
      <c r="J77" s="464">
        <v>2.2631356768889098E-3</v>
      </c>
      <c r="K77" s="464">
        <v>5.4377287799758402E-4</v>
      </c>
      <c r="L77" s="464">
        <v>-1.23456147106833E-2</v>
      </c>
      <c r="M77" s="464">
        <v>-1.0098438192150999E-3</v>
      </c>
      <c r="N77" s="464">
        <v>2.1971201972499337E-3</v>
      </c>
    </row>
    <row r="78" spans="3:14" x14ac:dyDescent="0.2">
      <c r="D78" s="460" t="s">
        <v>3499</v>
      </c>
      <c r="E78" s="464">
        <v>4.6902201154883002E-4</v>
      </c>
      <c r="F78" s="464">
        <v>1.65760659831816E-2</v>
      </c>
      <c r="G78" s="464">
        <v>6.1968526577721201E-4</v>
      </c>
      <c r="H78" s="464">
        <v>-2.8705548297795901E-3</v>
      </c>
      <c r="I78" s="464">
        <v>9.9740146465225393E-4</v>
      </c>
      <c r="J78" s="464">
        <v>8.8244427015722708E-3</v>
      </c>
      <c r="K78" s="464">
        <v>1.2399323448048001E-4</v>
      </c>
      <c r="L78" s="464">
        <v>-1.54309918463183E-2</v>
      </c>
      <c r="M78" s="464">
        <v>-1.0006700207973601E-3</v>
      </c>
      <c r="N78" s="464">
        <v>8.308393964317394E-3</v>
      </c>
    </row>
    <row r="79" spans="3:14" x14ac:dyDescent="0.2">
      <c r="D79" s="460" t="s">
        <v>3500</v>
      </c>
      <c r="E79" s="464">
        <v>4.6216424005948798E-3</v>
      </c>
      <c r="F79" s="464">
        <v>1.7152480117861298E-2</v>
      </c>
      <c r="G79" s="464">
        <v>7.4603602993891902E-4</v>
      </c>
      <c r="H79" s="464">
        <v>-2.9807502794546698E-3</v>
      </c>
      <c r="I79" s="464">
        <v>1.02180650131885E-3</v>
      </c>
      <c r="J79" s="464">
        <v>-4.27253537007428E-4</v>
      </c>
      <c r="K79" s="464">
        <v>5.7264689943517099E-4</v>
      </c>
      <c r="L79" s="464">
        <v>-1.4745950007885899E-2</v>
      </c>
      <c r="M79" s="464">
        <v>-1.5951127823092799E-3</v>
      </c>
      <c r="N79" s="464">
        <v>4.3655453424918432E-3</v>
      </c>
    </row>
    <row r="80" spans="3:14" x14ac:dyDescent="0.2">
      <c r="D80" s="460" t="s">
        <v>3501</v>
      </c>
      <c r="E80" s="464">
        <v>5.0655379854310702E-3</v>
      </c>
      <c r="F80" s="464">
        <v>3.1948334512708898E-3</v>
      </c>
      <c r="G80" s="464">
        <v>9.4213064505123195E-4</v>
      </c>
      <c r="H80" s="464">
        <v>-1.4520180745425501E-3</v>
      </c>
      <c r="I80" s="464">
        <v>2.2572270909969401E-3</v>
      </c>
      <c r="J80" s="464">
        <v>1.26204105104791E-3</v>
      </c>
      <c r="K80" s="464">
        <v>1.10798071862439E-3</v>
      </c>
      <c r="L80" s="464">
        <v>-1.2067693682548101E-2</v>
      </c>
      <c r="M80" s="464">
        <v>-1.4361241908828501E-3</v>
      </c>
      <c r="N80" s="464">
        <v>-1.1260850055510691E-3</v>
      </c>
    </row>
    <row r="81" spans="3:14" x14ac:dyDescent="0.2">
      <c r="C81" s="460" t="s">
        <v>3502</v>
      </c>
      <c r="D81" s="460" t="s">
        <v>3490</v>
      </c>
      <c r="E81" s="464">
        <v>3.6838936525421099E-3</v>
      </c>
      <c r="F81" s="464">
        <v>2.4402049089679301E-3</v>
      </c>
      <c r="G81" s="464">
        <v>8.56536435227883E-4</v>
      </c>
      <c r="H81" s="464">
        <v>-2.4029642486350601E-3</v>
      </c>
      <c r="I81" s="464">
        <v>1.42991718696459E-3</v>
      </c>
      <c r="J81" s="464">
        <v>-6.2030387597213302E-3</v>
      </c>
      <c r="K81" s="464">
        <v>1.1342738096423799E-3</v>
      </c>
      <c r="L81" s="464">
        <v>-1.14082433756129E-2</v>
      </c>
      <c r="M81" s="464">
        <v>-1.00190579035303E-3</v>
      </c>
      <c r="N81" s="464">
        <v>-1.1471326180977428E-2</v>
      </c>
    </row>
    <row r="82" spans="3:14" x14ac:dyDescent="0.2">
      <c r="D82" s="460" t="s">
        <v>3491</v>
      </c>
      <c r="E82" s="464">
        <v>1.21911527734182E-2</v>
      </c>
      <c r="F82" s="464">
        <v>3.66947654558415E-3</v>
      </c>
      <c r="G82" s="464">
        <v>7.5012247945492497E-4</v>
      </c>
      <c r="H82" s="464">
        <v>-2.2614552414163898E-3</v>
      </c>
      <c r="I82" s="464">
        <v>2.2755751767270702E-3</v>
      </c>
      <c r="J82" s="464">
        <v>-4.7219606517472298E-3</v>
      </c>
      <c r="K82" s="464">
        <v>1.7165346566174E-3</v>
      </c>
      <c r="L82" s="464">
        <v>-8.4399663900621095E-3</v>
      </c>
      <c r="M82" s="464">
        <v>-6.7834158464331797E-4</v>
      </c>
      <c r="N82" s="464">
        <v>4.501137763932698E-3</v>
      </c>
    </row>
  </sheetData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DDE267-C817-43BF-8966-1F12CCBE9F2C}">
  <sheetPr>
    <tabColor rgb="FFFF0000"/>
  </sheetPr>
  <dimension ref="A2:H70"/>
  <sheetViews>
    <sheetView zoomScaleNormal="100" workbookViewId="0">
      <selection activeCell="K19" sqref="K19"/>
    </sheetView>
  </sheetViews>
  <sheetFormatPr defaultColWidth="10.85546875" defaultRowHeight="15" customHeight="1" x14ac:dyDescent="0.2"/>
  <cols>
    <col min="1" max="3" width="10.85546875" style="465"/>
    <col min="4" max="4" width="11" style="465" customWidth="1"/>
    <col min="5" max="5" width="10.85546875" style="465"/>
    <col min="6" max="6" width="11.42578125" style="465" customWidth="1"/>
    <col min="7" max="7" width="13.85546875" style="465" customWidth="1"/>
    <col min="8" max="16384" width="10.85546875" style="465"/>
  </cols>
  <sheetData>
    <row r="2" spans="2:8" ht="15" customHeight="1" x14ac:dyDescent="0.25">
      <c r="B2" s="405" t="s">
        <v>3508</v>
      </c>
    </row>
    <row r="3" spans="2:8" ht="15" customHeight="1" x14ac:dyDescent="0.2">
      <c r="B3" s="466"/>
      <c r="C3" s="466"/>
    </row>
    <row r="4" spans="2:8" ht="15" customHeight="1" x14ac:dyDescent="0.2">
      <c r="B4" s="466"/>
      <c r="C4" s="466"/>
    </row>
    <row r="5" spans="2:8" ht="15" customHeight="1" x14ac:dyDescent="0.2">
      <c r="B5" s="467" t="s">
        <v>14</v>
      </c>
      <c r="C5" s="467" t="s">
        <v>3509</v>
      </c>
      <c r="D5" s="467" t="s">
        <v>3510</v>
      </c>
      <c r="E5" s="468" t="s">
        <v>3402</v>
      </c>
      <c r="F5" s="469" t="s">
        <v>3511</v>
      </c>
      <c r="G5" s="469" t="s">
        <v>2755</v>
      </c>
      <c r="H5" s="469" t="s">
        <v>3512</v>
      </c>
    </row>
    <row r="6" spans="2:8" ht="15" customHeight="1" x14ac:dyDescent="0.2">
      <c r="B6" s="470">
        <v>40908</v>
      </c>
      <c r="C6" s="471">
        <v>0.90709792945223944</v>
      </c>
      <c r="D6" s="471">
        <v>0.61243615661319328</v>
      </c>
      <c r="E6" s="468">
        <v>0.86243774886122526</v>
      </c>
      <c r="F6" s="472">
        <v>76255135906.589996</v>
      </c>
      <c r="G6" s="472">
        <v>24979498782.48</v>
      </c>
      <c r="H6" s="472">
        <v>10282118491.690001</v>
      </c>
    </row>
    <row r="7" spans="2:8" ht="15" customHeight="1" x14ac:dyDescent="0.2">
      <c r="B7" s="473">
        <v>40999</v>
      </c>
      <c r="C7" s="474">
        <v>0.90698406288139333</v>
      </c>
      <c r="D7" s="474">
        <v>0.60783464708907331</v>
      </c>
      <c r="E7" s="466">
        <v>0.86059598272929505</v>
      </c>
      <c r="F7" s="465">
        <v>77990938649.440002</v>
      </c>
      <c r="G7" s="465">
        <v>25595497199.34</v>
      </c>
      <c r="H7" s="465">
        <v>8676236040</v>
      </c>
    </row>
    <row r="8" spans="2:8" ht="15" customHeight="1" x14ac:dyDescent="0.2">
      <c r="B8" s="473">
        <v>41090</v>
      </c>
      <c r="C8" s="474">
        <v>0.90595276531096569</v>
      </c>
      <c r="D8" s="474">
        <v>0.58873616174949361</v>
      </c>
      <c r="E8" s="466">
        <v>0.85779251840999104</v>
      </c>
      <c r="F8" s="465">
        <v>71922535141.289993</v>
      </c>
      <c r="G8" s="465">
        <v>25721996881.279999</v>
      </c>
      <c r="H8" s="465">
        <v>8163489306.8000002</v>
      </c>
    </row>
    <row r="9" spans="2:8" ht="15" customHeight="1" x14ac:dyDescent="0.2">
      <c r="B9" s="473">
        <v>41182</v>
      </c>
      <c r="C9" s="474">
        <v>0.9003494174569393</v>
      </c>
      <c r="D9" s="474">
        <v>0.57056193439429492</v>
      </c>
      <c r="E9" s="466">
        <v>0.85132552855766963</v>
      </c>
      <c r="F9" s="465">
        <v>69575458676.490005</v>
      </c>
      <c r="G9" s="465">
        <v>25895143361.509998</v>
      </c>
      <c r="H9" s="465">
        <v>8333321455.6599998</v>
      </c>
    </row>
    <row r="10" spans="2:8" ht="15" customHeight="1" x14ac:dyDescent="0.25">
      <c r="B10" s="473">
        <v>41274</v>
      </c>
      <c r="C10" s="474">
        <v>0.89918673530537807</v>
      </c>
      <c r="D10" s="474">
        <v>0.5368073925113136</v>
      </c>
      <c r="E10" s="466">
        <v>0.85193129291396708</v>
      </c>
      <c r="F10" s="465">
        <v>65684942067.360001</v>
      </c>
      <c r="G10" s="465">
        <v>24319975038.560001</v>
      </c>
      <c r="H10" s="465">
        <v>6145060898.1800003</v>
      </c>
    </row>
    <row r="11" spans="2:8" ht="15" customHeight="1" x14ac:dyDescent="0.25">
      <c r="B11" s="473">
        <v>41364</v>
      </c>
      <c r="C11" s="474">
        <v>0.89512453171000927</v>
      </c>
      <c r="D11" s="474">
        <v>0.53723909167098893</v>
      </c>
      <c r="E11" s="466">
        <v>0.84803054496522989</v>
      </c>
      <c r="F11" s="465">
        <v>66513524526.900002</v>
      </c>
      <c r="G11" s="465">
        <v>24578614422.740002</v>
      </c>
      <c r="H11" s="465">
        <v>6233936811.5900002</v>
      </c>
    </row>
    <row r="12" spans="2:8" ht="15" customHeight="1" x14ac:dyDescent="0.25">
      <c r="B12" s="473">
        <v>41455</v>
      </c>
      <c r="C12" s="474">
        <v>0.89225809322061411</v>
      </c>
      <c r="D12" s="474">
        <v>0.5284248601327437</v>
      </c>
      <c r="E12" s="466">
        <v>0.84530265261699544</v>
      </c>
      <c r="F12" s="465">
        <v>67392041598.25</v>
      </c>
      <c r="G12" s="465">
        <v>23966719480.619999</v>
      </c>
      <c r="H12" s="465">
        <v>6996545343.8000002</v>
      </c>
    </row>
    <row r="13" spans="2:8" ht="15" customHeight="1" x14ac:dyDescent="0.25">
      <c r="B13" s="473">
        <v>41547</v>
      </c>
      <c r="C13" s="474">
        <v>0.89474128442768996</v>
      </c>
      <c r="D13" s="474">
        <v>0.51683296032185588</v>
      </c>
      <c r="E13" s="466">
        <v>0.84761993429422833</v>
      </c>
      <c r="F13" s="465">
        <v>66613298977.540001</v>
      </c>
      <c r="G13" s="465">
        <v>22984429833.970001</v>
      </c>
      <c r="H13" s="465">
        <v>8120301317.04</v>
      </c>
    </row>
    <row r="14" spans="2:8" ht="15" customHeight="1" x14ac:dyDescent="0.25">
      <c r="B14" s="473">
        <v>41639</v>
      </c>
      <c r="C14" s="474">
        <v>0.89343098516795461</v>
      </c>
      <c r="D14" s="474">
        <v>0.48453494738564912</v>
      </c>
      <c r="E14" s="466">
        <v>0.84497831852075778</v>
      </c>
      <c r="F14" s="465">
        <v>65262627483.050003</v>
      </c>
      <c r="G14" s="465">
        <v>22633653824.529999</v>
      </c>
      <c r="H14" s="465">
        <v>7620755051.04</v>
      </c>
    </row>
    <row r="15" spans="2:8" ht="15" customHeight="1" x14ac:dyDescent="0.25">
      <c r="B15" s="473">
        <v>41729</v>
      </c>
      <c r="C15" s="474">
        <v>0.89298264836695862</v>
      </c>
      <c r="D15" s="474">
        <v>0.5151739145579467</v>
      </c>
      <c r="E15" s="466">
        <v>0.84541483265408479</v>
      </c>
      <c r="F15" s="465">
        <v>64419072979.32</v>
      </c>
      <c r="G15" s="465">
        <v>22869676101.66</v>
      </c>
      <c r="H15" s="465">
        <v>7988657787.4399996</v>
      </c>
    </row>
    <row r="16" spans="2:8" ht="15" customHeight="1" x14ac:dyDescent="0.25">
      <c r="B16" s="473">
        <v>41820</v>
      </c>
      <c r="C16" s="474">
        <v>0.89046947509850305</v>
      </c>
      <c r="D16" s="474">
        <v>0.50882957564579046</v>
      </c>
      <c r="E16" s="466">
        <v>0.84546139461255854</v>
      </c>
      <c r="F16" s="465">
        <v>62383739916.830002</v>
      </c>
      <c r="G16" s="465">
        <v>22491753914.950001</v>
      </c>
      <c r="H16" s="465">
        <v>8850344576.5300007</v>
      </c>
    </row>
    <row r="17" spans="2:8" ht="15" customHeight="1" x14ac:dyDescent="0.25">
      <c r="B17" s="473">
        <v>41912</v>
      </c>
      <c r="C17" s="474">
        <v>0.88806759019133663</v>
      </c>
      <c r="D17" s="474">
        <v>0.53601597715548854</v>
      </c>
      <c r="E17" s="466">
        <v>0.84510160396583145</v>
      </c>
      <c r="F17" s="465">
        <v>62429610381.760002</v>
      </c>
      <c r="G17" s="465">
        <v>21521469088.5</v>
      </c>
      <c r="H17" s="465">
        <v>8523626843.1000004</v>
      </c>
    </row>
    <row r="18" spans="2:8" ht="15" customHeight="1" x14ac:dyDescent="0.25">
      <c r="B18" s="473">
        <v>42004</v>
      </c>
      <c r="C18" s="474">
        <v>0.88912857316847183</v>
      </c>
      <c r="D18" s="474">
        <v>0.51672709149448692</v>
      </c>
      <c r="E18" s="466">
        <v>0.8456591625574742</v>
      </c>
      <c r="F18" s="465">
        <v>61390563241.57</v>
      </c>
      <c r="G18" s="465">
        <v>21672566503.77</v>
      </c>
      <c r="H18" s="465">
        <v>9202582057.1000004</v>
      </c>
    </row>
    <row r="19" spans="2:8" ht="15" customHeight="1" x14ac:dyDescent="0.25">
      <c r="B19" s="473">
        <v>42094</v>
      </c>
      <c r="C19" s="474">
        <v>0.89149329359382312</v>
      </c>
      <c r="D19" s="474">
        <v>0.50597418484664025</v>
      </c>
      <c r="E19" s="466">
        <v>0.84577211948273079</v>
      </c>
      <c r="F19" s="465">
        <v>62012252599.93</v>
      </c>
      <c r="G19" s="465">
        <v>21331242523.73</v>
      </c>
      <c r="H19" s="465">
        <v>9820014963.8999996</v>
      </c>
    </row>
    <row r="20" spans="2:8" ht="15" customHeight="1" x14ac:dyDescent="0.25">
      <c r="B20" s="473">
        <v>42185</v>
      </c>
      <c r="C20" s="474">
        <v>0.89077010146789781</v>
      </c>
      <c r="D20" s="474">
        <v>0.53856822995558939</v>
      </c>
      <c r="E20" s="466">
        <v>0.84748971751711144</v>
      </c>
      <c r="F20" s="465">
        <v>60382100893.519997</v>
      </c>
      <c r="G20" s="465">
        <v>21186888283.389999</v>
      </c>
      <c r="H20" s="465">
        <v>9920493927.1399994</v>
      </c>
    </row>
    <row r="21" spans="2:8" ht="15" customHeight="1" x14ac:dyDescent="0.25">
      <c r="B21" s="473">
        <v>42277</v>
      </c>
      <c r="C21" s="474">
        <v>0.88612718332677776</v>
      </c>
      <c r="D21" s="474">
        <v>0.55262537339563811</v>
      </c>
      <c r="E21" s="466">
        <v>0.84401863790739551</v>
      </c>
      <c r="F21" s="465">
        <v>56596280730.010002</v>
      </c>
      <c r="G21" s="465">
        <v>21257634365.389999</v>
      </c>
      <c r="H21" s="465">
        <v>12430530228.09</v>
      </c>
    </row>
    <row r="22" spans="2:8" ht="15" customHeight="1" x14ac:dyDescent="0.25">
      <c r="B22" s="473">
        <v>42369</v>
      </c>
      <c r="C22" s="474">
        <v>0.88461702646757634</v>
      </c>
      <c r="D22" s="474">
        <v>0.55472594739542203</v>
      </c>
      <c r="E22" s="466">
        <v>0.84365044154980506</v>
      </c>
      <c r="F22" s="465">
        <v>56103439707.389999</v>
      </c>
      <c r="G22" s="465">
        <v>19843567541.639999</v>
      </c>
      <c r="H22" s="465">
        <v>12083273271.700001</v>
      </c>
    </row>
    <row r="23" spans="2:8" ht="15" customHeight="1" x14ac:dyDescent="0.25">
      <c r="B23" s="473">
        <v>42460</v>
      </c>
      <c r="C23" s="474">
        <v>0.88271686173833463</v>
      </c>
      <c r="D23" s="474">
        <v>0.53042952697482237</v>
      </c>
      <c r="E23" s="466">
        <v>0.8346921062063104</v>
      </c>
      <c r="F23" s="465">
        <v>54345329822.559998</v>
      </c>
      <c r="G23" s="465">
        <v>19442457248.220001</v>
      </c>
      <c r="H23" s="465">
        <v>14361256256.379999</v>
      </c>
    </row>
    <row r="24" spans="2:8" ht="15" customHeight="1" x14ac:dyDescent="0.25">
      <c r="B24" s="473">
        <v>42551</v>
      </c>
      <c r="C24" s="474">
        <v>0.88253890133563528</v>
      </c>
      <c r="D24" s="474">
        <v>0.46599166530911246</v>
      </c>
      <c r="E24" s="466">
        <v>0.82661584477582473</v>
      </c>
      <c r="F24" s="465">
        <v>51009668438.779999</v>
      </c>
      <c r="G24" s="465">
        <v>19726467141.98</v>
      </c>
      <c r="H24" s="465">
        <v>16504610438.309999</v>
      </c>
    </row>
    <row r="25" spans="2:8" ht="15" customHeight="1" x14ac:dyDescent="0.25">
      <c r="B25" s="473">
        <v>42643</v>
      </c>
      <c r="C25" s="474">
        <v>0.88351111291873086</v>
      </c>
      <c r="D25" s="474">
        <v>0.45618728755824678</v>
      </c>
      <c r="E25" s="466">
        <v>0.82850929020241015</v>
      </c>
      <c r="F25" s="465">
        <v>49162924615.720001</v>
      </c>
      <c r="G25" s="465">
        <v>18662628807.970001</v>
      </c>
      <c r="H25" s="465">
        <v>17754689682</v>
      </c>
    </row>
    <row r="26" spans="2:8" ht="15" customHeight="1" x14ac:dyDescent="0.25">
      <c r="B26" s="473">
        <v>42735</v>
      </c>
      <c r="C26" s="474">
        <v>0.88243019230019393</v>
      </c>
      <c r="D26" s="474">
        <v>0.46750611505820944</v>
      </c>
      <c r="E26" s="466">
        <v>0.83099398011871017</v>
      </c>
      <c r="F26" s="465">
        <v>47264508055.089996</v>
      </c>
      <c r="G26" s="465">
        <v>17625517883.709999</v>
      </c>
      <c r="H26" s="465">
        <v>19738721692.75</v>
      </c>
    </row>
    <row r="27" spans="2:8" ht="15" customHeight="1" x14ac:dyDescent="0.25">
      <c r="B27" s="473">
        <v>42825</v>
      </c>
      <c r="C27" s="474">
        <v>0.88525562125868329</v>
      </c>
      <c r="D27" s="474">
        <v>0.47597864153214198</v>
      </c>
      <c r="E27" s="466">
        <v>0.83329624500707433</v>
      </c>
      <c r="F27" s="465">
        <v>45729673812.129997</v>
      </c>
      <c r="G27" s="465">
        <v>16506939625.530001</v>
      </c>
      <c r="H27" s="465">
        <v>21470739111.27</v>
      </c>
    </row>
    <row r="28" spans="2:8" ht="15" customHeight="1" x14ac:dyDescent="0.25">
      <c r="B28" s="473">
        <v>42916</v>
      </c>
      <c r="C28" s="474">
        <v>0.8816584599290882</v>
      </c>
      <c r="D28" s="474">
        <v>0.4808931621219763</v>
      </c>
      <c r="E28" s="466">
        <v>0.83218808403040767</v>
      </c>
      <c r="F28" s="465">
        <v>45017479843</v>
      </c>
      <c r="G28" s="465">
        <v>16035488987.67</v>
      </c>
      <c r="H28" s="465">
        <v>23295593118.889999</v>
      </c>
    </row>
    <row r="29" spans="2:8" ht="15" customHeight="1" x14ac:dyDescent="0.25">
      <c r="B29" s="473">
        <v>43008</v>
      </c>
      <c r="C29" s="474">
        <v>0.88492167038513592</v>
      </c>
      <c r="D29" s="474">
        <v>0.48786309476713857</v>
      </c>
      <c r="E29" s="466">
        <v>0.83870991382441906</v>
      </c>
      <c r="F29" s="465">
        <v>43603887419.800003</v>
      </c>
      <c r="G29" s="465">
        <v>15246149983.9</v>
      </c>
      <c r="H29" s="465">
        <v>26063628938.84</v>
      </c>
    </row>
    <row r="30" spans="2:8" ht="15" customHeight="1" x14ac:dyDescent="0.25">
      <c r="B30" s="473">
        <v>43100</v>
      </c>
      <c r="C30" s="474">
        <v>0.88773519666448231</v>
      </c>
      <c r="D30" s="474">
        <v>0.51208494325905252</v>
      </c>
      <c r="E30" s="466">
        <v>0.84113198161600422</v>
      </c>
      <c r="F30" s="465">
        <v>40674985261.739998</v>
      </c>
      <c r="G30" s="465">
        <v>14079645290.049999</v>
      </c>
      <c r="H30" s="465">
        <v>28095793513.610001</v>
      </c>
    </row>
    <row r="31" spans="2:8" ht="15" customHeight="1" x14ac:dyDescent="0.25">
      <c r="B31" s="473">
        <v>43190</v>
      </c>
      <c r="C31" s="474">
        <v>0.88680102692490548</v>
      </c>
      <c r="D31" s="474">
        <v>0.54488691107809029</v>
      </c>
      <c r="E31" s="466">
        <v>0.84174135431768426</v>
      </c>
      <c r="F31" s="465">
        <v>39785430087.339996</v>
      </c>
      <c r="G31" s="465">
        <v>13101446308.559999</v>
      </c>
      <c r="H31" s="465">
        <v>29145462953.939999</v>
      </c>
    </row>
    <row r="32" spans="2:8" ht="15" customHeight="1" x14ac:dyDescent="0.25">
      <c r="B32" s="473">
        <v>43281</v>
      </c>
      <c r="C32" s="474">
        <v>0.88346060552101102</v>
      </c>
      <c r="D32" s="474">
        <v>0.5500047145165704</v>
      </c>
      <c r="E32" s="466">
        <v>0.83903185163068217</v>
      </c>
      <c r="F32" s="465">
        <v>40219043072.75</v>
      </c>
      <c r="G32" s="465">
        <v>12291368908.309999</v>
      </c>
      <c r="H32" s="465">
        <v>31280824973.509998</v>
      </c>
    </row>
    <row r="33" spans="1:8" ht="15" customHeight="1" x14ac:dyDescent="0.25">
      <c r="B33" s="473">
        <v>43373</v>
      </c>
      <c r="C33" s="474">
        <v>0.88669328984650075</v>
      </c>
      <c r="D33" s="474">
        <v>0.55026602923555235</v>
      </c>
      <c r="E33" s="466">
        <v>0.84340561687555038</v>
      </c>
      <c r="F33" s="465">
        <v>40017877440.379997</v>
      </c>
      <c r="G33" s="465">
        <v>11663672340.969999</v>
      </c>
      <c r="H33" s="465">
        <v>31227507728.470001</v>
      </c>
    </row>
    <row r="34" spans="1:8" ht="15" customHeight="1" x14ac:dyDescent="0.25">
      <c r="B34" s="473">
        <v>43465</v>
      </c>
      <c r="C34" s="474">
        <v>0.88363515288647787</v>
      </c>
      <c r="D34" s="474">
        <v>0.54104642701234151</v>
      </c>
      <c r="E34" s="466">
        <v>0.83982642422293796</v>
      </c>
      <c r="F34" s="465">
        <v>37433359908.519997</v>
      </c>
      <c r="G34" s="465">
        <v>12685531091.379999</v>
      </c>
      <c r="H34" s="465">
        <v>30892984872.900002</v>
      </c>
    </row>
    <row r="35" spans="1:8" ht="15" customHeight="1" x14ac:dyDescent="0.25">
      <c r="B35" s="473">
        <v>43555</v>
      </c>
      <c r="C35" s="474">
        <v>0.87880712120582161</v>
      </c>
      <c r="D35" s="474">
        <v>0.53706679967272297</v>
      </c>
      <c r="E35" s="466">
        <v>0.83723671084504303</v>
      </c>
      <c r="F35" s="465">
        <v>36933227061.910004</v>
      </c>
      <c r="G35" s="465">
        <v>12526099599.52</v>
      </c>
      <c r="H35" s="465">
        <v>32075040515.110001</v>
      </c>
    </row>
    <row r="36" spans="1:8" ht="15" customHeight="1" x14ac:dyDescent="0.25">
      <c r="B36" s="473">
        <v>43646</v>
      </c>
      <c r="C36" s="474">
        <v>0.87500186857659545</v>
      </c>
      <c r="D36" s="474">
        <v>0.44181806924490413</v>
      </c>
      <c r="E36" s="466">
        <v>0.83147347288211759</v>
      </c>
      <c r="F36" s="465">
        <v>36157554225.050003</v>
      </c>
      <c r="G36" s="465">
        <v>10988544507.17</v>
      </c>
      <c r="H36" s="465">
        <v>33972352802.080002</v>
      </c>
    </row>
    <row r="37" spans="1:8" ht="15" customHeight="1" x14ac:dyDescent="0.25">
      <c r="B37" s="473">
        <v>43738</v>
      </c>
      <c r="C37" s="474">
        <v>0.86395482973634696</v>
      </c>
      <c r="D37" s="474">
        <v>0.45436734312493315</v>
      </c>
      <c r="E37" s="466">
        <v>0.82286713320599492</v>
      </c>
      <c r="F37" s="465">
        <v>33045982136.84</v>
      </c>
      <c r="G37" s="465">
        <v>10499436419.690001</v>
      </c>
      <c r="H37" s="465">
        <v>35041740762.599998</v>
      </c>
    </row>
    <row r="38" spans="1:8" ht="15" customHeight="1" x14ac:dyDescent="0.25">
      <c r="B38" s="473">
        <v>43830</v>
      </c>
      <c r="C38" s="474">
        <v>0.85340550186179753</v>
      </c>
      <c r="D38" s="474">
        <v>0.45228759720381617</v>
      </c>
      <c r="E38" s="466">
        <v>0.81438282402830497</v>
      </c>
      <c r="F38" s="465">
        <v>32501375265.939999</v>
      </c>
      <c r="G38" s="465">
        <v>10093815307.32</v>
      </c>
      <c r="H38" s="465">
        <v>37425344898.279999</v>
      </c>
    </row>
    <row r="39" spans="1:8" ht="15" customHeight="1" x14ac:dyDescent="0.25">
      <c r="A39" s="475"/>
      <c r="B39" s="473">
        <v>43921</v>
      </c>
      <c r="C39" s="474">
        <v>0.85230829224394145</v>
      </c>
      <c r="D39" s="474">
        <v>0.45537514450821742</v>
      </c>
      <c r="E39" s="466">
        <v>0.80993119839044092</v>
      </c>
      <c r="F39" s="465">
        <v>33247964634.049999</v>
      </c>
      <c r="G39" s="465">
        <v>10350750946.48</v>
      </c>
      <c r="H39" s="465">
        <v>42020528219.419998</v>
      </c>
    </row>
    <row r="40" spans="1:8" ht="15" customHeight="1" x14ac:dyDescent="0.25">
      <c r="A40" s="475"/>
      <c r="B40" s="473">
        <v>44012</v>
      </c>
      <c r="C40" s="474">
        <v>0.84915712398274146</v>
      </c>
      <c r="D40" s="474">
        <v>0.46228158958830784</v>
      </c>
      <c r="E40" s="466">
        <v>0.80888545348384044</v>
      </c>
      <c r="F40" s="465">
        <v>32623021722.950001</v>
      </c>
      <c r="G40" s="465">
        <v>9956336442.5400009</v>
      </c>
      <c r="H40" s="465">
        <v>42161795210.400002</v>
      </c>
    </row>
    <row r="41" spans="1:8" ht="15" customHeight="1" x14ac:dyDescent="0.25">
      <c r="A41" s="475"/>
      <c r="B41" s="473">
        <v>44104</v>
      </c>
      <c r="C41" s="474">
        <v>0.85105820998293769</v>
      </c>
      <c r="D41" s="474">
        <v>0.43363967735181536</v>
      </c>
      <c r="E41" s="466">
        <v>0.8120542905939061</v>
      </c>
      <c r="F41" s="465">
        <v>31637942250.490002</v>
      </c>
      <c r="G41" s="465">
        <v>9412871194.4899998</v>
      </c>
      <c r="H41" s="465">
        <v>41410977101.699997</v>
      </c>
    </row>
    <row r="42" spans="1:8" ht="15" customHeight="1" x14ac:dyDescent="0.25">
      <c r="A42" s="475"/>
      <c r="B42" s="473">
        <v>44196</v>
      </c>
      <c r="C42" s="474">
        <v>0.84802790317843024</v>
      </c>
      <c r="D42" s="474">
        <v>0.41862685737741251</v>
      </c>
      <c r="E42" s="466">
        <v>0.81259624922470319</v>
      </c>
      <c r="F42" s="465">
        <v>34833337363.050003</v>
      </c>
      <c r="G42" s="465">
        <v>8849456652.7800007</v>
      </c>
      <c r="H42" s="465">
        <v>41396097198.529999</v>
      </c>
    </row>
    <row r="43" spans="1:8" ht="15" customHeight="1" x14ac:dyDescent="0.25">
      <c r="A43" s="475"/>
      <c r="B43" s="473">
        <v>44286</v>
      </c>
      <c r="C43" s="474">
        <v>0.84910950540097929</v>
      </c>
      <c r="D43" s="474">
        <v>0.43175651259151665</v>
      </c>
      <c r="E43" s="466">
        <v>0.81263208291733402</v>
      </c>
      <c r="F43" s="465">
        <v>35107799504.330002</v>
      </c>
      <c r="G43" s="465">
        <v>8369042329.8599997</v>
      </c>
      <c r="H43" s="465">
        <v>41982221710.629997</v>
      </c>
    </row>
    <row r="44" spans="1:8" ht="15" customHeight="1" x14ac:dyDescent="0.25">
      <c r="A44" s="475"/>
      <c r="B44" s="473">
        <v>44377</v>
      </c>
      <c r="C44" s="474">
        <v>0.84705496555325555</v>
      </c>
      <c r="D44" s="474">
        <v>0.53422541656978195</v>
      </c>
      <c r="E44" s="466">
        <v>0.81639586199932068</v>
      </c>
      <c r="F44" s="465">
        <v>33983516764.5</v>
      </c>
      <c r="G44" s="465">
        <v>7896733253.3100004</v>
      </c>
      <c r="H44" s="465">
        <v>41976679874.949997</v>
      </c>
    </row>
    <row r="45" spans="1:8" ht="15" customHeight="1" x14ac:dyDescent="0.25">
      <c r="A45" s="475"/>
      <c r="B45" s="473">
        <v>44469</v>
      </c>
      <c r="C45" s="474">
        <v>0.84472707602925956</v>
      </c>
      <c r="D45" s="474">
        <v>0.42942030219741406</v>
      </c>
      <c r="E45" s="466">
        <v>0.813359449116001</v>
      </c>
      <c r="F45" s="465">
        <v>32634156727.630001</v>
      </c>
      <c r="G45" s="465">
        <v>7224811535.5100002</v>
      </c>
      <c r="H45" s="465">
        <v>42602872278.099998</v>
      </c>
    </row>
    <row r="46" spans="1:8" ht="15" customHeight="1" x14ac:dyDescent="0.25">
      <c r="A46" s="475"/>
      <c r="B46" s="476">
        <v>44561</v>
      </c>
      <c r="C46" s="477">
        <v>0.83939887658584267</v>
      </c>
      <c r="D46" s="477">
        <v>0.46506159811857428</v>
      </c>
      <c r="E46" s="478">
        <v>0.81077332119963486</v>
      </c>
      <c r="F46" s="479">
        <v>32434241033.099998</v>
      </c>
      <c r="G46" s="479">
        <v>6515661829.0500002</v>
      </c>
      <c r="H46" s="479">
        <v>46501290403.949997</v>
      </c>
    </row>
    <row r="47" spans="1:8" ht="15" customHeight="1" x14ac:dyDescent="0.25">
      <c r="C47" s="480"/>
    </row>
    <row r="48" spans="1:8" ht="15" customHeight="1" x14ac:dyDescent="0.25">
      <c r="B48" s="410" t="s">
        <v>3513</v>
      </c>
      <c r="C48" s="481"/>
      <c r="D48" s="481"/>
    </row>
    <row r="49" spans="2:5" ht="15" customHeight="1" x14ac:dyDescent="0.25">
      <c r="B49" s="411" t="s">
        <v>0</v>
      </c>
      <c r="C49" s="480"/>
      <c r="D49" s="480"/>
      <c r="E49" s="480"/>
    </row>
    <row r="50" spans="2:5" ht="15" customHeight="1" x14ac:dyDescent="0.25">
      <c r="C50" s="480"/>
      <c r="D50" s="480"/>
      <c r="E50" s="480"/>
    </row>
    <row r="51" spans="2:5" ht="15" customHeight="1" x14ac:dyDescent="0.25">
      <c r="C51" s="480"/>
      <c r="D51" s="480"/>
      <c r="E51" s="480"/>
    </row>
    <row r="52" spans="2:5" ht="15" customHeight="1" x14ac:dyDescent="0.25">
      <c r="C52" s="480"/>
      <c r="D52" s="480"/>
      <c r="E52" s="480"/>
    </row>
    <row r="53" spans="2:5" ht="15" customHeight="1" x14ac:dyDescent="0.25">
      <c r="C53" s="480"/>
      <c r="D53" s="480"/>
      <c r="E53" s="480"/>
    </row>
    <row r="54" spans="2:5" ht="15" customHeight="1" x14ac:dyDescent="0.25">
      <c r="C54" s="480"/>
      <c r="D54" s="480"/>
      <c r="E54" s="480"/>
    </row>
    <row r="55" spans="2:5" ht="15" customHeight="1" x14ac:dyDescent="0.25">
      <c r="C55" s="480"/>
      <c r="D55" s="480"/>
      <c r="E55" s="480"/>
    </row>
    <row r="56" spans="2:5" ht="15" customHeight="1" x14ac:dyDescent="0.25">
      <c r="C56" s="480"/>
      <c r="D56" s="480"/>
      <c r="E56" s="480"/>
    </row>
    <row r="57" spans="2:5" ht="15" customHeight="1" x14ac:dyDescent="0.25">
      <c r="C57" s="480"/>
      <c r="D57" s="480"/>
      <c r="E57" s="480"/>
    </row>
    <row r="58" spans="2:5" ht="15" customHeight="1" x14ac:dyDescent="0.25">
      <c r="C58" s="480"/>
      <c r="D58" s="480"/>
      <c r="E58" s="480"/>
    </row>
    <row r="59" spans="2:5" ht="15" customHeight="1" x14ac:dyDescent="0.25">
      <c r="C59" s="480"/>
      <c r="D59" s="480"/>
      <c r="E59" s="480"/>
    </row>
    <row r="60" spans="2:5" ht="15" customHeight="1" x14ac:dyDescent="0.25">
      <c r="C60" s="480"/>
      <c r="D60" s="480"/>
      <c r="E60" s="480"/>
    </row>
    <row r="61" spans="2:5" ht="15" customHeight="1" x14ac:dyDescent="0.25">
      <c r="C61" s="480"/>
      <c r="D61" s="480"/>
      <c r="E61" s="480"/>
    </row>
    <row r="62" spans="2:5" ht="15" customHeight="1" x14ac:dyDescent="0.25">
      <c r="C62" s="480"/>
      <c r="D62" s="480"/>
      <c r="E62" s="480"/>
    </row>
    <row r="63" spans="2:5" ht="15" customHeight="1" x14ac:dyDescent="0.25">
      <c r="C63" s="480"/>
      <c r="D63" s="480"/>
      <c r="E63" s="480"/>
    </row>
    <row r="64" spans="2:5" ht="15" customHeight="1" x14ac:dyDescent="0.25">
      <c r="C64" s="480"/>
      <c r="D64" s="480"/>
      <c r="E64" s="480"/>
    </row>
    <row r="65" spans="2:5" ht="15" customHeight="1" x14ac:dyDescent="0.25">
      <c r="C65" s="480"/>
      <c r="D65" s="480"/>
      <c r="E65" s="480"/>
    </row>
    <row r="68" spans="2:5" ht="15" customHeight="1" x14ac:dyDescent="0.25">
      <c r="B68" s="482"/>
    </row>
    <row r="69" spans="2:5" ht="15" customHeight="1" x14ac:dyDescent="0.25">
      <c r="B69" s="482"/>
    </row>
    <row r="70" spans="2:5" ht="15" customHeight="1" x14ac:dyDescent="0.25">
      <c r="B70" s="482"/>
    </row>
  </sheetData>
  <pageMargins left="0.75" right="0.75" top="1" bottom="1" header="0.5" footer="0.5"/>
  <pageSetup paperSize="9" orientation="portrait" r:id="rId1"/>
  <headerFooter alignWithMargins="0"/>
  <legacy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B3FCF-E4DA-4928-8FC9-468AE2421C35}">
  <sheetPr>
    <tabColor rgb="FFFF0000"/>
  </sheetPr>
  <dimension ref="B2:I368"/>
  <sheetViews>
    <sheetView workbookViewId="0">
      <selection activeCell="K19" sqref="K19"/>
    </sheetView>
  </sheetViews>
  <sheetFormatPr defaultColWidth="10.85546875" defaultRowHeight="11.25" customHeight="1" x14ac:dyDescent="0.2"/>
  <cols>
    <col min="1" max="2" width="10.85546875" style="465"/>
    <col min="3" max="3" width="17.7109375" style="465" customWidth="1"/>
    <col min="4" max="4" width="18.42578125" style="465" customWidth="1"/>
    <col min="5" max="5" width="18.5703125" style="465" customWidth="1"/>
    <col min="6" max="6" width="19.28515625" style="465" customWidth="1"/>
    <col min="7" max="7" width="17.7109375" style="465" customWidth="1"/>
    <col min="8" max="9" width="10.85546875" style="483"/>
    <col min="10" max="16384" width="10.85546875" style="465"/>
  </cols>
  <sheetData>
    <row r="2" spans="2:9" ht="15.75" x14ac:dyDescent="0.25">
      <c r="B2" s="405" t="s">
        <v>3514</v>
      </c>
    </row>
    <row r="3" spans="2:9" x14ac:dyDescent="0.2">
      <c r="B3" s="466"/>
    </row>
    <row r="4" spans="2:9" ht="11.25" customHeight="1" x14ac:dyDescent="0.2">
      <c r="B4" s="466"/>
      <c r="C4" s="466"/>
      <c r="D4" s="466"/>
      <c r="E4" s="466"/>
      <c r="F4" s="466"/>
      <c r="G4" s="466"/>
    </row>
    <row r="5" spans="2:9" s="486" customFormat="1" ht="25.5" customHeight="1" x14ac:dyDescent="0.2">
      <c r="B5" s="484" t="s">
        <v>14</v>
      </c>
      <c r="C5" s="484" t="s">
        <v>3515</v>
      </c>
      <c r="D5" s="484" t="s">
        <v>3516</v>
      </c>
      <c r="E5" s="484" t="s">
        <v>3517</v>
      </c>
      <c r="F5" s="484" t="s">
        <v>3518</v>
      </c>
      <c r="G5" s="484" t="s">
        <v>3519</v>
      </c>
      <c r="H5" s="485"/>
      <c r="I5" s="485"/>
    </row>
    <row r="6" spans="2:9" ht="11.25" customHeight="1" x14ac:dyDescent="0.2">
      <c r="B6" s="487">
        <v>40909</v>
      </c>
      <c r="C6" s="488">
        <f>HLOOKUP(B6,[41]HRV!$4:$46,3,0)</f>
        <v>6.7864289454367714</v>
      </c>
      <c r="D6" s="488">
        <v>3.36</v>
      </c>
      <c r="E6" s="488">
        <f>HLOOKUP(B6,[41]HRV!$4:$46,2,0)</f>
        <v>5.5325928329547303</v>
      </c>
      <c r="F6" s="488">
        <v>3.19</v>
      </c>
      <c r="G6" s="488">
        <v>6.0609190476190475</v>
      </c>
      <c r="H6" s="465"/>
    </row>
    <row r="7" spans="2:9" ht="11.25" customHeight="1" x14ac:dyDescent="0.2">
      <c r="B7" s="489">
        <v>40940</v>
      </c>
      <c r="C7" s="490">
        <f>HLOOKUP(B7,[41]HRV!$4:$46,3,0)</f>
        <v>6.9038716801684821</v>
      </c>
      <c r="D7" s="490">
        <v>3.93</v>
      </c>
      <c r="E7" s="490">
        <f>HLOOKUP(B7,[41]HRV!$4:$46,2,0)</f>
        <v>6.3302472895196757</v>
      </c>
      <c r="F7" s="490">
        <v>3.05</v>
      </c>
      <c r="G7" s="490">
        <f>(IF(IFERROR(VLOOKUP(B7,[42]hr_bonds!$B:$E,4,0),VLOOKUP(B7+1,[42]hr_bonds!$B:$E,4,0))=0,VLOOKUP(B7+1,[42]hr_bonds!$B:$E,4,0),IFERROR(VLOOKUP(B7,[42]hr_bonds!$B:$E,4,0),VLOOKUP(B7+1,[42]hr_bonds!$B:$E,4,0))))/100</f>
        <v>5.8039999999999994</v>
      </c>
      <c r="H7" s="465"/>
    </row>
    <row r="8" spans="2:9" ht="11.25" customHeight="1" x14ac:dyDescent="0.2">
      <c r="B8" s="489">
        <v>40969</v>
      </c>
      <c r="C8" s="490">
        <f>HLOOKUP(B8,[41]HRV!$4:$46,3,0)</f>
        <v>6.9197065131556306</v>
      </c>
      <c r="D8" s="490">
        <v>3.73</v>
      </c>
      <c r="E8" s="490">
        <f>HLOOKUP(B8,[41]HRV!$4:$46,2,0)</f>
        <v>5.7003783487969608</v>
      </c>
      <c r="F8" s="490">
        <v>2.92</v>
      </c>
      <c r="G8" s="490">
        <f>(IF(IFERROR(VLOOKUP(B8,[42]hr_bonds!$B:$E,4,0),VLOOKUP(B8+1,[42]hr_bonds!$B:$E,4,0))=0,VLOOKUP(B8+1,[42]hr_bonds!$B:$E,4,0),IFERROR(VLOOKUP(B8,[42]hr_bonds!$B:$E,4,0),VLOOKUP(B8+1,[42]hr_bonds!$B:$E,4,0))))/100</f>
        <v>5.2161</v>
      </c>
      <c r="H8" s="465"/>
    </row>
    <row r="9" spans="2:9" ht="11.25" customHeight="1" x14ac:dyDescent="0.2">
      <c r="B9" s="489">
        <v>41000</v>
      </c>
      <c r="C9" s="490">
        <f>HLOOKUP(B9,[41]HRV!$4:$46,3,0)</f>
        <v>6.2798743113923692</v>
      </c>
      <c r="D9" s="490">
        <v>3.78</v>
      </c>
      <c r="E9" s="490">
        <f>HLOOKUP(B9,[41]HRV!$4:$46,2,0)</f>
        <v>5.062324421881903</v>
      </c>
      <c r="F9" s="490">
        <v>2.94</v>
      </c>
      <c r="G9" s="490">
        <f>(IF(IFERROR(VLOOKUP(B9,[42]hr_bonds!$B:$E,4,0),VLOOKUP(B9+1,[42]hr_bonds!$B:$E,4,0))=0,VLOOKUP(B9+1,[42]hr_bonds!$B:$E,4,0),IFERROR(VLOOKUP(B9,[42]hr_bonds!$B:$E,4,0),VLOOKUP(B9+1,[42]hr_bonds!$B:$E,4,0))))/100</f>
        <v>4.6795999999999998</v>
      </c>
      <c r="H9" s="465"/>
    </row>
    <row r="10" spans="2:9" ht="11.25" customHeight="1" x14ac:dyDescent="0.2">
      <c r="B10" s="489">
        <v>41030</v>
      </c>
      <c r="C10" s="490">
        <f>HLOOKUP(B10,[41]HRV!$4:$46,3,0)</f>
        <v>6.1180118214543704</v>
      </c>
      <c r="D10" s="490">
        <v>3.75</v>
      </c>
      <c r="E10" s="490">
        <f>HLOOKUP(B10,[41]HRV!$4:$46,2,0)</f>
        <v>5.3291275298915695</v>
      </c>
      <c r="F10" s="490">
        <v>2.95</v>
      </c>
      <c r="G10" s="490">
        <f>(IF(IFERROR(VLOOKUP(B10,[42]hr_bonds!$B:$E,4,0),VLOOKUP(B10+1,[42]hr_bonds!$B:$E,4,0))=0,VLOOKUP(B10+1,[42]hr_bonds!$B:$E,4,0),IFERROR(VLOOKUP(B10,[42]hr_bonds!$B:$E,4,0),VLOOKUP(B10+1,[42]hr_bonds!$B:$E,4,0))))/100</f>
        <v>4.7245999999999997</v>
      </c>
      <c r="H10" s="465"/>
    </row>
    <row r="11" spans="2:9" ht="11.25" customHeight="1" x14ac:dyDescent="0.2">
      <c r="B11" s="489">
        <v>41061</v>
      </c>
      <c r="C11" s="490">
        <f>HLOOKUP(B11,[41]HRV!$4:$46,3,0)</f>
        <v>6.6177673900900427</v>
      </c>
      <c r="D11" s="490">
        <v>3.51</v>
      </c>
      <c r="E11" s="490">
        <f>HLOOKUP(B11,[41]HRV!$4:$46,2,0)</f>
        <v>5.5362558435845335</v>
      </c>
      <c r="F11" s="490">
        <v>2.89</v>
      </c>
      <c r="G11" s="490">
        <f>(IF(IFERROR(VLOOKUP(B11,[42]hr_bonds!$B:$E,4,0),VLOOKUP(B11+1,[42]hr_bonds!$B:$E,4,0))=0,VLOOKUP(B11+1,[42]hr_bonds!$B:$E,4,0),IFERROR(VLOOKUP(B11,[42]hr_bonds!$B:$E,4,0),VLOOKUP(B11+1,[42]hr_bonds!$B:$E,4,0))))/100</f>
        <v>5.1131000000000002</v>
      </c>
      <c r="H11" s="465"/>
    </row>
    <row r="12" spans="2:9" ht="11.25" customHeight="1" x14ac:dyDescent="0.2">
      <c r="B12" s="489">
        <v>41091</v>
      </c>
      <c r="C12" s="490">
        <f>HLOOKUP(B12,[41]HRV!$4:$46,3,0)</f>
        <v>5.765809596168979</v>
      </c>
      <c r="D12" s="490">
        <v>3.5</v>
      </c>
      <c r="E12" s="490">
        <f>HLOOKUP(B12,[41]HRV!$4:$46,2,0)</f>
        <v>5.1756707853911923</v>
      </c>
      <c r="F12" s="490">
        <v>2.79</v>
      </c>
      <c r="G12" s="490">
        <f>(IF(IFERROR(VLOOKUP(B12,[42]hr_bonds!$B:$E,4,0),VLOOKUP(B12+1,[42]hr_bonds!$B:$E,4,0))=0,VLOOKUP(B12+1,[42]hr_bonds!$B:$E,4,0),IFERROR(VLOOKUP(B12,[42]hr_bonds!$B:$E,4,0),VLOOKUP(B12+1,[42]hr_bonds!$B:$E,4,0))))/100</f>
        <v>4.4014999999999995</v>
      </c>
      <c r="H12" s="465"/>
    </row>
    <row r="13" spans="2:9" ht="11.25" customHeight="1" x14ac:dyDescent="0.2">
      <c r="B13" s="489">
        <v>41122</v>
      </c>
      <c r="C13" s="490">
        <f>HLOOKUP(B13,[41]HRV!$4:$46,3,0)</f>
        <v>6.0843497308627725</v>
      </c>
      <c r="D13" s="490">
        <v>3.28</v>
      </c>
      <c r="E13" s="490">
        <f>HLOOKUP(B13,[41]HRV!$4:$46,2,0)</f>
        <v>4.9405628976039146</v>
      </c>
      <c r="F13" s="490">
        <v>2.57</v>
      </c>
      <c r="G13" s="490">
        <f>(IF(IFERROR(VLOOKUP(B13,[42]hr_bonds!$B:$E,4,0),VLOOKUP(B13+1,[42]hr_bonds!$B:$E,4,0))=0,VLOOKUP(B13+1,[42]hr_bonds!$B:$E,4,0),IFERROR(VLOOKUP(B13,[42]hr_bonds!$B:$E,4,0),VLOOKUP(B13+1,[42]hr_bonds!$B:$E,4,0))))/100</f>
        <v>4.407</v>
      </c>
      <c r="H13" s="465"/>
    </row>
    <row r="14" spans="2:9" ht="11.25" customHeight="1" x14ac:dyDescent="0.2">
      <c r="B14" s="489">
        <v>41153</v>
      </c>
      <c r="C14" s="490">
        <f>HLOOKUP(B14,[41]HRV!$4:$46,3,0)</f>
        <v>6.0331982914047657</v>
      </c>
      <c r="D14" s="490">
        <v>3.24</v>
      </c>
      <c r="E14" s="490">
        <f>HLOOKUP(B14,[41]HRV!$4:$46,2,0)</f>
        <v>5.339710287901152</v>
      </c>
      <c r="F14" s="490">
        <v>2.6</v>
      </c>
      <c r="G14" s="490">
        <v>3.3401150000000008</v>
      </c>
      <c r="H14" s="465"/>
    </row>
    <row r="15" spans="2:9" ht="11.25" customHeight="1" x14ac:dyDescent="0.2">
      <c r="B15" s="489">
        <v>41183</v>
      </c>
      <c r="C15" s="490">
        <f>HLOOKUP(B15,[41]HRV!$4:$46,3,0)</f>
        <v>5.9210342494501109</v>
      </c>
      <c r="D15" s="490">
        <v>3.24</v>
      </c>
      <c r="E15" s="490">
        <f>HLOOKUP(B15,[41]HRV!$4:$46,2,0)</f>
        <v>4.8017171507812026</v>
      </c>
      <c r="F15" s="490">
        <v>2.63</v>
      </c>
      <c r="G15" s="490">
        <f>(IF(IFERROR(VLOOKUP(B15,[42]hr_bonds!$B:$E,4,0),VLOOKUP(B15+1,[42]hr_bonds!$B:$E,4,0))=0,VLOOKUP(B15+1,[42]hr_bonds!$B:$E,4,0),IFERROR(VLOOKUP(B15,[42]hr_bonds!$B:$E,4,0),VLOOKUP(B15+1,[42]hr_bonds!$B:$E,4,0))))/100</f>
        <v>3.1682000000000001</v>
      </c>
      <c r="H15" s="465"/>
    </row>
    <row r="16" spans="2:9" ht="11.25" customHeight="1" x14ac:dyDescent="0.2">
      <c r="B16" s="489">
        <v>41214</v>
      </c>
      <c r="C16" s="490">
        <f>HLOOKUP(B16,[41]HRV!$4:$46,3,0)</f>
        <v>6.1324548771597645</v>
      </c>
      <c r="D16" s="490">
        <v>3.11</v>
      </c>
      <c r="E16" s="490">
        <f>HLOOKUP(B16,[41]HRV!$4:$46,2,0)</f>
        <v>5.0400108519437099</v>
      </c>
      <c r="F16" s="490">
        <v>2.61</v>
      </c>
      <c r="G16" s="490">
        <f>(IF(IFERROR(VLOOKUP(B16,[42]hr_bonds!$B:$E,4,0),VLOOKUP(B16+1,[42]hr_bonds!$B:$E,4,0))=0,VLOOKUP(B16+1,[42]hr_bonds!$B:$E,4,0),IFERROR(VLOOKUP(B16,[42]hr_bonds!$B:$E,4,0),VLOOKUP(B16+1,[42]hr_bonds!$B:$E,4,0))))/100</f>
        <v>3.0392000000000001</v>
      </c>
      <c r="H16" s="465"/>
    </row>
    <row r="17" spans="2:8" ht="11.25" customHeight="1" x14ac:dyDescent="0.2">
      <c r="B17" s="489">
        <v>41244</v>
      </c>
      <c r="C17" s="490">
        <f>HLOOKUP(B17,[41]HRV!$4:$46,3,0)</f>
        <v>6.1234426466445688</v>
      </c>
      <c r="D17" s="490">
        <v>3.05</v>
      </c>
      <c r="E17" s="490">
        <f>HLOOKUP(B17,[41]HRV!$4:$46,2,0)</f>
        <v>5.2147512691059656</v>
      </c>
      <c r="F17" s="490">
        <v>2.61</v>
      </c>
      <c r="G17" s="490">
        <v>3.2416105263157897</v>
      </c>
      <c r="H17" s="465"/>
    </row>
    <row r="18" spans="2:8" ht="11.25" customHeight="1" x14ac:dyDescent="0.2">
      <c r="B18" s="489">
        <v>41275</v>
      </c>
      <c r="C18" s="490">
        <f>HLOOKUP(B18,[41]HRV!$4:$46,3,0)</f>
        <v>6.1767862732100474</v>
      </c>
      <c r="D18" s="490">
        <v>3.1</v>
      </c>
      <c r="E18" s="490">
        <f>HLOOKUP(B18,[41]HRV!$4:$46,2,0)</f>
        <v>4.7606392211934363</v>
      </c>
      <c r="F18" s="490">
        <v>2.59</v>
      </c>
      <c r="G18" s="490">
        <f>(IF(IFERROR(VLOOKUP(B18,[42]hr_bonds!$B:$E,4,0),VLOOKUP(B18+1,[42]hr_bonds!$B:$E,4,0))=0,VLOOKUP(B18+1,[42]hr_bonds!$B:$E,4,0),IFERROR(VLOOKUP(B18,[42]hr_bonds!$B:$E,4,0),VLOOKUP(B18+1,[42]hr_bonds!$B:$E,4,0))))/100</f>
        <v>3.1241000000000003</v>
      </c>
      <c r="H18" s="465"/>
    </row>
    <row r="19" spans="2:8" ht="11.25" customHeight="1" x14ac:dyDescent="0.2">
      <c r="B19" s="489">
        <v>41306</v>
      </c>
      <c r="C19" s="490">
        <f>HLOOKUP(B19,[41]HRV!$4:$46,3,0)</f>
        <v>6.3372092869909356</v>
      </c>
      <c r="D19" s="490">
        <v>3.18</v>
      </c>
      <c r="E19" s="490">
        <f>HLOOKUP(B19,[41]HRV!$4:$46,2,0)</f>
        <v>4.98184286230798</v>
      </c>
      <c r="F19" s="490">
        <v>2.54</v>
      </c>
      <c r="G19" s="490">
        <f>(IF(IFERROR(VLOOKUP(B19,[42]hr_bonds!$B:$E,4,0),VLOOKUP(B19+1,[42]hr_bonds!$B:$E,4,0))=0,VLOOKUP(B19+1,[42]hr_bonds!$B:$E,4,0),IFERROR(VLOOKUP(B19,[42]hr_bonds!$B:$E,4,0),VLOOKUP(B19+1,[42]hr_bonds!$B:$E,4,0))))/100</f>
        <v>2.8073000000000001</v>
      </c>
      <c r="H19" s="465"/>
    </row>
    <row r="20" spans="2:8" ht="11.25" customHeight="1" x14ac:dyDescent="0.2">
      <c r="B20" s="489">
        <v>41334</v>
      </c>
      <c r="C20" s="490">
        <f>HLOOKUP(B20,[41]HRV!$4:$46,3,0)</f>
        <v>5.690720354153278</v>
      </c>
      <c r="D20" s="490">
        <v>3.1</v>
      </c>
      <c r="E20" s="490">
        <f>HLOOKUP(B20,[41]HRV!$4:$46,2,0)</f>
        <v>5.0453906501235393</v>
      </c>
      <c r="F20" s="490">
        <v>2.5099999999999998</v>
      </c>
      <c r="G20" s="490">
        <f>(IF(IFERROR(VLOOKUP(B20,[42]hr_bonds!$B:$E,4,0),VLOOKUP(B20+1,[42]hr_bonds!$B:$E,4,0))=0,VLOOKUP(B20+1,[42]hr_bonds!$B:$E,4,0),IFERROR(VLOOKUP(B20,[42]hr_bonds!$B:$E,4,0),VLOOKUP(B20+1,[42]hr_bonds!$B:$E,4,0))))/100</f>
        <v>3.2363</v>
      </c>
      <c r="H20" s="465"/>
    </row>
    <row r="21" spans="2:8" ht="11.25" customHeight="1" x14ac:dyDescent="0.2">
      <c r="B21" s="489">
        <v>41365</v>
      </c>
      <c r="C21" s="490">
        <f>HLOOKUP(B21,[41]HRV!$4:$46,3,0)</f>
        <v>5.5021617226393555</v>
      </c>
      <c r="D21" s="490">
        <v>3.15</v>
      </c>
      <c r="E21" s="490">
        <f>HLOOKUP(B21,[41]HRV!$4:$46,2,0)</f>
        <v>4.6789564221908657</v>
      </c>
      <c r="F21" s="490">
        <v>2.64</v>
      </c>
      <c r="G21" s="490">
        <f>(IF(IFERROR(VLOOKUP(B21,[42]hr_bonds!$B:$E,4,0),VLOOKUP(B21+1,[42]hr_bonds!$B:$E,4,0))=0,VLOOKUP(B21+1,[42]hr_bonds!$B:$E,4,0),IFERROR(VLOOKUP(B21,[42]hr_bonds!$B:$E,4,0),VLOOKUP(B21+1,[42]hr_bonds!$B:$E,4,0))))/100</f>
        <v>3.3654000000000002</v>
      </c>
      <c r="H21" s="465"/>
    </row>
    <row r="22" spans="2:8" ht="11.25" customHeight="1" x14ac:dyDescent="0.2">
      <c r="B22" s="489">
        <v>41395</v>
      </c>
      <c r="C22" s="490">
        <f>HLOOKUP(B22,[41]HRV!$4:$46,3,0)</f>
        <v>5.7070556649765676</v>
      </c>
      <c r="D22" s="490">
        <v>2.99</v>
      </c>
      <c r="E22" s="490">
        <f>HLOOKUP(B22,[41]HRV!$4:$46,2,0)</f>
        <v>4.7246009829130537</v>
      </c>
      <c r="F22" s="490">
        <v>2.62</v>
      </c>
      <c r="G22" s="490">
        <f>(IF(IFERROR(VLOOKUP(B22,[42]hr_bonds!$B:$E,4,0),VLOOKUP(B22+1,[42]hr_bonds!$B:$E,4,0))=0,VLOOKUP(B22+1,[42]hr_bonds!$B:$E,4,0),IFERROR(VLOOKUP(B22,[42]hr_bonds!$B:$E,4,0),VLOOKUP(B22+1,[42]hr_bonds!$B:$E,4,0))))/100</f>
        <v>2.8611</v>
      </c>
      <c r="H22" s="465"/>
    </row>
    <row r="23" spans="2:8" ht="11.25" customHeight="1" x14ac:dyDescent="0.2">
      <c r="B23" s="489">
        <v>41426</v>
      </c>
      <c r="C23" s="490">
        <f>HLOOKUP(B23,[41]HRV!$4:$46,3,0)</f>
        <v>6.324396706186409</v>
      </c>
      <c r="D23" s="490">
        <v>3.05</v>
      </c>
      <c r="E23" s="490">
        <f>HLOOKUP(B23,[41]HRV!$4:$46,2,0)</f>
        <v>4.7454486615371838</v>
      </c>
      <c r="F23" s="490">
        <v>2.52</v>
      </c>
      <c r="G23" s="490">
        <v>3.2917050000000008</v>
      </c>
      <c r="H23" s="465"/>
    </row>
    <row r="24" spans="2:8" ht="11.25" customHeight="1" x14ac:dyDescent="0.2">
      <c r="B24" s="489">
        <v>41456</v>
      </c>
      <c r="C24" s="490">
        <f>HLOOKUP(B24,[41]HRV!$4:$46,3,0)</f>
        <v>5.8277678905774684</v>
      </c>
      <c r="D24" s="490">
        <v>3.13</v>
      </c>
      <c r="E24" s="490">
        <f>HLOOKUP(B24,[41]HRV!$4:$46,2,0)</f>
        <v>4.4549487446571288</v>
      </c>
      <c r="F24" s="490">
        <v>2.63</v>
      </c>
      <c r="G24" s="490">
        <f>(IF(IFERROR(VLOOKUP(B24,[42]hr_bonds!$B:$E,4,0),VLOOKUP(B24+1,[42]hr_bonds!$B:$E,4,0))=0,VLOOKUP(B24+1,[42]hr_bonds!$B:$E,4,0),IFERROR(VLOOKUP(B24,[42]hr_bonds!$B:$E,4,0),VLOOKUP(B24+1,[42]hr_bonds!$B:$E,4,0))))/100</f>
        <v>3.39</v>
      </c>
      <c r="H24" s="465"/>
    </row>
    <row r="25" spans="2:8" ht="11.25" customHeight="1" x14ac:dyDescent="0.2">
      <c r="B25" s="489">
        <v>41487</v>
      </c>
      <c r="C25" s="490">
        <f>HLOOKUP(B25,[41]HRV!$4:$46,3,0)</f>
        <v>6.3814820075818295</v>
      </c>
      <c r="D25" s="490">
        <v>3.07</v>
      </c>
      <c r="E25" s="490">
        <f>HLOOKUP(B25,[41]HRV!$4:$46,2,0)</f>
        <v>4.1510241624545214</v>
      </c>
      <c r="F25" s="490">
        <v>2.5099999999999998</v>
      </c>
      <c r="G25" s="490">
        <f>(IF(IFERROR(VLOOKUP(B25,[42]hr_bonds!$B:$E,4,0),VLOOKUP(B25+1,[42]hr_bonds!$B:$E,4,0))=0,VLOOKUP(B25+1,[42]hr_bonds!$B:$E,4,0),IFERROR(VLOOKUP(B25,[42]hr_bonds!$B:$E,4,0),VLOOKUP(B25+1,[42]hr_bonds!$B:$E,4,0))))/100</f>
        <v>3.2118000000000002</v>
      </c>
      <c r="H25" s="465"/>
    </row>
    <row r="26" spans="2:8" ht="11.25" customHeight="1" x14ac:dyDescent="0.2">
      <c r="B26" s="489">
        <v>41518</v>
      </c>
      <c r="C26" s="490">
        <f>HLOOKUP(B26,[41]HRV!$4:$46,3,0)</f>
        <v>6.3465097699670796</v>
      </c>
      <c r="D26" s="490">
        <v>3.13</v>
      </c>
      <c r="E26" s="490">
        <f>HLOOKUP(B26,[41]HRV!$4:$46,2,0)</f>
        <v>4.5584779538997049</v>
      </c>
      <c r="F26" s="490">
        <v>2.5499999999999998</v>
      </c>
      <c r="G26" s="490">
        <v>3.1321699999999999</v>
      </c>
      <c r="H26" s="465"/>
    </row>
    <row r="27" spans="2:8" ht="11.25" customHeight="1" x14ac:dyDescent="0.2">
      <c r="B27" s="489">
        <v>41548</v>
      </c>
      <c r="C27" s="490">
        <f>HLOOKUP(B27,[41]HRV!$4:$46,3,0)</f>
        <v>6.1519251125176195</v>
      </c>
      <c r="D27" s="490">
        <v>3.32</v>
      </c>
      <c r="E27" s="490">
        <f>HLOOKUP(B27,[41]HRV!$4:$46,2,0)</f>
        <v>4.5139498321558325</v>
      </c>
      <c r="F27" s="490">
        <v>2.67</v>
      </c>
      <c r="G27" s="490">
        <f>(IF(IFERROR(VLOOKUP(B27,[42]hr_bonds!$B:$E,4,0),VLOOKUP(B27+1,[42]hr_bonds!$B:$E,4,0))=0,VLOOKUP(B27+1,[42]hr_bonds!$B:$E,4,0),IFERROR(VLOOKUP(B27,[42]hr_bonds!$B:$E,4,0),VLOOKUP(B27+1,[42]hr_bonds!$B:$E,4,0))))/100</f>
        <v>3.4182999999999999</v>
      </c>
      <c r="H27" s="465"/>
    </row>
    <row r="28" spans="2:8" ht="11.25" customHeight="1" x14ac:dyDescent="0.2">
      <c r="B28" s="489">
        <v>41579</v>
      </c>
      <c r="C28" s="490">
        <f>HLOOKUP(B28,[41]HRV!$4:$46,3,0)</f>
        <v>5.9795712473955041</v>
      </c>
      <c r="D28" s="490">
        <v>3.13</v>
      </c>
      <c r="E28" s="490">
        <f>HLOOKUP(B28,[41]HRV!$4:$46,2,0)</f>
        <v>4.6028658200215604</v>
      </c>
      <c r="F28" s="490">
        <v>2.7</v>
      </c>
      <c r="G28" s="490">
        <f>(IF(IFERROR(VLOOKUP(B28,[42]hr_bonds!$B:$E,4,0),VLOOKUP(B28+1,[42]hr_bonds!$B:$E,4,0))=0,VLOOKUP(B28+1,[42]hr_bonds!$B:$E,4,0),IFERROR(VLOOKUP(B28,[42]hr_bonds!$B:$E,4,0),VLOOKUP(B28+1,[42]hr_bonds!$B:$E,4,0))))/100</f>
        <v>3.1793</v>
      </c>
      <c r="H28" s="465"/>
    </row>
    <row r="29" spans="2:8" ht="11.25" customHeight="1" x14ac:dyDescent="0.2">
      <c r="B29" s="489">
        <v>41609</v>
      </c>
      <c r="C29" s="490">
        <f>HLOOKUP(B29,[41]HRV!$4:$46,3,0)</f>
        <v>6.3418036621886875</v>
      </c>
      <c r="D29" s="490">
        <v>3.05</v>
      </c>
      <c r="E29" s="490">
        <f>HLOOKUP(B29,[41]HRV!$4:$46,2,0)</f>
        <v>4.4710254516475816</v>
      </c>
      <c r="F29" s="490">
        <v>2.64</v>
      </c>
      <c r="G29" s="490">
        <f>(IF(IFERROR(VLOOKUP(B29,[42]hr_bonds!$B:$E,4,0),VLOOKUP(B29+1,[42]hr_bonds!$B:$E,4,0))=0,VLOOKUP(B29+1,[42]hr_bonds!$B:$E,4,0),IFERROR(VLOOKUP(B29,[42]hr_bonds!$B:$E,4,0),VLOOKUP(B29+1,[42]hr_bonds!$B:$E,4,0))))/100</f>
        <v>3.1510000000000002</v>
      </c>
      <c r="H29" s="465"/>
    </row>
    <row r="30" spans="2:8" ht="11.25" customHeight="1" x14ac:dyDescent="0.2">
      <c r="B30" s="489">
        <v>41640</v>
      </c>
      <c r="C30" s="490">
        <f>HLOOKUP(B30,[41]HRV!$4:$46,3,0)</f>
        <v>5.8231221019948345</v>
      </c>
      <c r="D30" s="490">
        <v>3.14</v>
      </c>
      <c r="E30" s="490">
        <f>HLOOKUP(B30,[41]HRV!$4:$46,2,0)</f>
        <v>4.3579345597545212</v>
      </c>
      <c r="F30" s="490">
        <v>2.66</v>
      </c>
      <c r="G30" s="490">
        <f>(IF(IFERROR(VLOOKUP(B30,[42]hr_bonds!$B:$E,4,0),VLOOKUP(B30+1,[42]hr_bonds!$B:$E,4,0))=0,VLOOKUP(B30+1,[42]hr_bonds!$B:$E,4,0),IFERROR(VLOOKUP(B30,[42]hr_bonds!$B:$E,4,0),VLOOKUP(B30+1,[42]hr_bonds!$B:$E,4,0))))/100</f>
        <v>3.1151</v>
      </c>
      <c r="H30" s="465"/>
    </row>
    <row r="31" spans="2:8" ht="11.25" customHeight="1" x14ac:dyDescent="0.2">
      <c r="B31" s="489">
        <v>41671</v>
      </c>
      <c r="C31" s="490">
        <f>HLOOKUP(B31,[41]HRV!$4:$46,3,0)</f>
        <v>5.4419188527537852</v>
      </c>
      <c r="D31" s="490">
        <v>3.12</v>
      </c>
      <c r="E31" s="490">
        <f>HLOOKUP(B31,[41]HRV!$4:$46,2,0)</f>
        <v>4.438701316394023</v>
      </c>
      <c r="F31" s="490">
        <v>2.63</v>
      </c>
      <c r="G31" s="490">
        <v>3.1113105263157887</v>
      </c>
      <c r="H31" s="465"/>
    </row>
    <row r="32" spans="2:8" ht="11.25" customHeight="1" x14ac:dyDescent="0.2">
      <c r="B32" s="489">
        <v>41699</v>
      </c>
      <c r="C32" s="490">
        <f>HLOOKUP(B32,[41]HRV!$4:$46,3,0)</f>
        <v>5.7073393479214944</v>
      </c>
      <c r="D32" s="490">
        <v>3.1</v>
      </c>
      <c r="E32" s="490">
        <f>HLOOKUP(B32,[41]HRV!$4:$46,2,0)</f>
        <v>4.5495587684789873</v>
      </c>
      <c r="F32" s="490">
        <v>2.67</v>
      </c>
      <c r="G32" s="490">
        <v>3.0870190476190471</v>
      </c>
      <c r="H32" s="465"/>
    </row>
    <row r="33" spans="2:8" ht="11.25" customHeight="1" x14ac:dyDescent="0.2">
      <c r="B33" s="489">
        <v>41730</v>
      </c>
      <c r="C33" s="490">
        <f>HLOOKUP(B33,[41]HRV!$4:$46,3,0)</f>
        <v>6.1437787021753101</v>
      </c>
      <c r="D33" s="490">
        <v>3.08</v>
      </c>
      <c r="E33" s="490">
        <f>HLOOKUP(B33,[41]HRV!$4:$46,2,0)</f>
        <v>4.399452096057507</v>
      </c>
      <c r="F33" s="490">
        <v>2.64</v>
      </c>
      <c r="G33" s="490">
        <f>(IF(IFERROR(VLOOKUP(B33,[42]hr_bonds!$B:$E,4,0),VLOOKUP(B33+1,[42]hr_bonds!$B:$E,4,0))=0,VLOOKUP(B33+1,[42]hr_bonds!$B:$E,4,0),IFERROR(VLOOKUP(B33,[42]hr_bonds!$B:$E,4,0),VLOOKUP(B33+1,[42]hr_bonds!$B:$E,4,0))))/100</f>
        <v>2.8470999999999997</v>
      </c>
      <c r="H33" s="465"/>
    </row>
    <row r="34" spans="2:8" ht="11.25" customHeight="1" x14ac:dyDescent="0.2">
      <c r="B34" s="489">
        <v>41760</v>
      </c>
      <c r="C34" s="490">
        <f>HLOOKUP(B34,[41]HRV!$4:$46,3,0)</f>
        <v>5.1712503881598701</v>
      </c>
      <c r="D34" s="490">
        <v>2.97</v>
      </c>
      <c r="E34" s="490">
        <f>HLOOKUP(B34,[41]HRV!$4:$46,2,0)</f>
        <v>4.2471295562760343</v>
      </c>
      <c r="F34" s="490">
        <v>2.56</v>
      </c>
      <c r="G34" s="490">
        <f>(IF(IFERROR(VLOOKUP(B34,[42]hr_bonds!$B:$E,4,0),VLOOKUP(B34+1,[42]hr_bonds!$B:$E,4,0))=0,VLOOKUP(B34+1,[42]hr_bonds!$B:$E,4,0),IFERROR(VLOOKUP(B34,[42]hr_bonds!$B:$E,4,0),VLOOKUP(B34+1,[42]hr_bonds!$B:$E,4,0))))/100</f>
        <v>2.5661</v>
      </c>
      <c r="H34" s="465"/>
    </row>
    <row r="35" spans="2:8" ht="11.25" customHeight="1" x14ac:dyDescent="0.2">
      <c r="B35" s="489">
        <v>41791</v>
      </c>
      <c r="C35" s="490">
        <f>HLOOKUP(B35,[41]HRV!$4:$46,3,0)</f>
        <v>5.695751222103417</v>
      </c>
      <c r="D35" s="490">
        <v>2.85</v>
      </c>
      <c r="E35" s="490">
        <f>HLOOKUP(B35,[41]HRV!$4:$46,2,0)</f>
        <v>4.1365727620858292</v>
      </c>
      <c r="F35" s="490">
        <v>2.4500000000000002</v>
      </c>
      <c r="G35" s="490">
        <f>(IF(IFERROR(VLOOKUP(B35,[42]hr_bonds!$B:$E,4,0),VLOOKUP(B35+1,[42]hr_bonds!$B:$E,4,0))=0,VLOOKUP(B35+1,[42]hr_bonds!$B:$E,4,0),IFERROR(VLOOKUP(B35,[42]hr_bonds!$B:$E,4,0),VLOOKUP(B35+1,[42]hr_bonds!$B:$E,4,0))))/100</f>
        <v>2.7411000000000003</v>
      </c>
      <c r="H35" s="465"/>
    </row>
    <row r="36" spans="2:8" ht="11.25" customHeight="1" x14ac:dyDescent="0.2">
      <c r="B36" s="489">
        <v>41821</v>
      </c>
      <c r="C36" s="490">
        <f>HLOOKUP(B36,[41]HRV!$4:$46,3,0)</f>
        <v>5.4326821255573954</v>
      </c>
      <c r="D36" s="490">
        <v>2.89</v>
      </c>
      <c r="E36" s="490">
        <f>HLOOKUP(B36,[41]HRV!$4:$46,2,0)</f>
        <v>4.3325905099277549</v>
      </c>
      <c r="F36" s="490">
        <v>2.41</v>
      </c>
      <c r="G36" s="490">
        <f>(IF(IFERROR(VLOOKUP(B36,[42]hr_bonds!$B:$E,4,0),VLOOKUP(B36+1,[42]hr_bonds!$B:$E,4,0))=0,VLOOKUP(B36+1,[42]hr_bonds!$B:$E,4,0),IFERROR(VLOOKUP(B36,[42]hr_bonds!$B:$E,4,0),VLOOKUP(B36+1,[42]hr_bonds!$B:$E,4,0))))/100</f>
        <v>2.8656999999999999</v>
      </c>
      <c r="H36" s="465"/>
    </row>
    <row r="37" spans="2:8" ht="11.25" customHeight="1" x14ac:dyDescent="0.2">
      <c r="B37" s="489">
        <v>41852</v>
      </c>
      <c r="C37" s="490">
        <f>HLOOKUP(B37,[41]HRV!$4:$46,3,0)</f>
        <v>5.0436383142733145</v>
      </c>
      <c r="D37" s="490">
        <v>2.67</v>
      </c>
      <c r="E37" s="490">
        <f>HLOOKUP(B37,[41]HRV!$4:$46,2,0)</f>
        <v>3.7980103191127697</v>
      </c>
      <c r="F37" s="490">
        <v>2.2400000000000002</v>
      </c>
      <c r="G37" s="490">
        <f>(IF(IFERROR(VLOOKUP(B37,[42]hr_bonds!$B:$E,4,0),VLOOKUP(B37+1,[42]hr_bonds!$B:$E,4,0))=0,VLOOKUP(B37+1,[42]hr_bonds!$B:$E,4,0),IFERROR(VLOOKUP(B37,[42]hr_bonds!$B:$E,4,0),VLOOKUP(B37+1,[42]hr_bonds!$B:$E,4,0))))/100</f>
        <v>3.1335000000000002</v>
      </c>
      <c r="H37" s="465"/>
    </row>
    <row r="38" spans="2:8" ht="11.25" customHeight="1" x14ac:dyDescent="0.2">
      <c r="B38" s="489">
        <v>41883</v>
      </c>
      <c r="C38" s="490">
        <f>HLOOKUP(B38,[41]HRV!$4:$46,3,0)</f>
        <v>5.6955114879688242</v>
      </c>
      <c r="D38" s="490">
        <v>2.5499999999999998</v>
      </c>
      <c r="E38" s="490">
        <f>HLOOKUP(B38,[41]HRV!$4:$46,2,0)</f>
        <v>4.2587519414190433</v>
      </c>
      <c r="F38" s="490">
        <v>2.27</v>
      </c>
      <c r="G38" s="490">
        <f>(IF(IFERROR(VLOOKUP(B38,[42]hr_bonds!$B:$E,4,0),VLOOKUP(B38+1,[42]hr_bonds!$B:$E,4,0))=0,VLOOKUP(B38+1,[42]hr_bonds!$B:$E,4,0),IFERROR(VLOOKUP(B38,[42]hr_bonds!$B:$E,4,0),VLOOKUP(B38+1,[42]hr_bonds!$B:$E,4,0))))/100</f>
        <v>3.1083999999999996</v>
      </c>
      <c r="H38" s="465"/>
    </row>
    <row r="39" spans="2:8" ht="11.25" customHeight="1" x14ac:dyDescent="0.2">
      <c r="B39" s="489">
        <v>41913</v>
      </c>
      <c r="C39" s="490">
        <f>HLOOKUP(B39,[41]HRV!$4:$46,3,0)</f>
        <v>5.5129500737891979</v>
      </c>
      <c r="D39" s="490">
        <v>2.54</v>
      </c>
      <c r="E39" s="490">
        <f>HLOOKUP(B39,[41]HRV!$4:$46,2,0)</f>
        <v>4.2184399787900499</v>
      </c>
      <c r="F39" s="490">
        <v>2.21</v>
      </c>
      <c r="G39" s="490">
        <f>(IF(IFERROR(VLOOKUP(B39,[42]hr_bonds!$B:$E,4,0),VLOOKUP(B39+1,[42]hr_bonds!$B:$E,4,0))=0,VLOOKUP(B39+1,[42]hr_bonds!$B:$E,4,0),IFERROR(VLOOKUP(B39,[42]hr_bonds!$B:$E,4,0),VLOOKUP(B39+1,[42]hr_bonds!$B:$E,4,0))))/100</f>
        <v>3.0605000000000002</v>
      </c>
      <c r="H39" s="465"/>
    </row>
    <row r="40" spans="2:8" ht="11.25" customHeight="1" x14ac:dyDescent="0.2">
      <c r="B40" s="489">
        <v>41944</v>
      </c>
      <c r="C40" s="490">
        <f>HLOOKUP(B40,[41]HRV!$4:$46,3,0)</f>
        <v>6.1418738870865388</v>
      </c>
      <c r="D40" s="490">
        <v>2.36</v>
      </c>
      <c r="E40" s="490">
        <f>HLOOKUP(B40,[41]HRV!$4:$46,2,0)</f>
        <v>4.0397164181061163</v>
      </c>
      <c r="F40" s="490">
        <v>2.19</v>
      </c>
      <c r="G40" s="490">
        <v>2.92472941176471</v>
      </c>
      <c r="H40" s="465"/>
    </row>
    <row r="41" spans="2:8" ht="11.25" customHeight="1" x14ac:dyDescent="0.2">
      <c r="B41" s="489">
        <v>41974</v>
      </c>
      <c r="C41" s="490">
        <f>HLOOKUP(B41,[41]HRV!$4:$46,3,0)</f>
        <v>5.7984860039770298</v>
      </c>
      <c r="D41" s="490">
        <v>2.2999999999999998</v>
      </c>
      <c r="E41" s="490">
        <f>HLOOKUP(B41,[41]HRV!$4:$46,2,0)</f>
        <v>4.3471499639929467</v>
      </c>
      <c r="F41" s="490">
        <v>2.11</v>
      </c>
      <c r="G41" s="490">
        <f>(IF(IFERROR(VLOOKUP(B41,[42]hr_bonds!$B:$E,4,0),VLOOKUP(B41+1,[42]hr_bonds!$B:$E,4,0))=0,VLOOKUP(B41+1,[42]hr_bonds!$B:$E,4,0),IFERROR(VLOOKUP(B41,[42]hr_bonds!$B:$E,4,0),VLOOKUP(B41+1,[42]hr_bonds!$B:$E,4,0))))/100</f>
        <v>2.7823000000000002</v>
      </c>
      <c r="H41" s="465"/>
    </row>
    <row r="42" spans="2:8" ht="11.25" customHeight="1" x14ac:dyDescent="0.2">
      <c r="B42" s="489">
        <v>42005</v>
      </c>
      <c r="C42" s="490">
        <f>HLOOKUP(B42,[41]HRV!$4:$46,3,0)</f>
        <v>4.7758089491938245</v>
      </c>
      <c r="D42" s="490">
        <v>2.15</v>
      </c>
      <c r="E42" s="490">
        <f>HLOOKUP(B42,[41]HRV!$4:$46,2,0)</f>
        <v>4.14207667055142</v>
      </c>
      <c r="F42" s="490">
        <v>2.0699999999999998</v>
      </c>
      <c r="G42" s="490">
        <f>(IF(IFERROR(VLOOKUP(B42,[42]hr_bonds!$B:$E,4,0),VLOOKUP(B42+1,[42]hr_bonds!$B:$E,4,0))=0,VLOOKUP(B42+1,[42]hr_bonds!$B:$E,4,0),IFERROR(VLOOKUP(B42,[42]hr_bonds!$B:$E,4,0),VLOOKUP(B42+1,[42]hr_bonds!$B:$E,4,0))))/100</f>
        <v>3.1004</v>
      </c>
      <c r="H42" s="465"/>
    </row>
    <row r="43" spans="2:8" ht="11.25" customHeight="1" x14ac:dyDescent="0.2">
      <c r="B43" s="489">
        <v>42036</v>
      </c>
      <c r="C43" s="490">
        <f>HLOOKUP(B43,[41]HRV!$4:$46,3,0)</f>
        <v>5.8053389459006777</v>
      </c>
      <c r="D43" s="490">
        <v>2.27</v>
      </c>
      <c r="E43" s="490">
        <f>HLOOKUP(B43,[41]HRV!$4:$46,2,0)</f>
        <v>3.7615165833956259</v>
      </c>
      <c r="F43" s="490">
        <v>2.0099999999999998</v>
      </c>
      <c r="G43" s="490">
        <f>(IF(IFERROR(VLOOKUP(B43,[42]hr_bonds!$B:$E,4,0),VLOOKUP(B43+1,[42]hr_bonds!$B:$E,4,0))=0,VLOOKUP(B43+1,[42]hr_bonds!$B:$E,4,0),IFERROR(VLOOKUP(B43,[42]hr_bonds!$B:$E,4,0),VLOOKUP(B43+1,[42]hr_bonds!$B:$E,4,0))))/100</f>
        <v>3.0624000000000002</v>
      </c>
      <c r="H43" s="465"/>
    </row>
    <row r="44" spans="2:8" ht="11.25" customHeight="1" x14ac:dyDescent="0.2">
      <c r="B44" s="489">
        <v>42064</v>
      </c>
      <c r="C44" s="490">
        <f>HLOOKUP(B44,[41]HRV!$4:$46,3,0)</f>
        <v>5.605821764772748</v>
      </c>
      <c r="D44" s="490">
        <v>2.09</v>
      </c>
      <c r="E44" s="490">
        <f>HLOOKUP(B44,[41]HRV!$4:$46,2,0)</f>
        <v>4.1315517467434297</v>
      </c>
      <c r="F44" s="490">
        <v>2.0299999999999998</v>
      </c>
      <c r="G44" s="490">
        <f>(IF(IFERROR(VLOOKUP(B44,[42]hr_bonds!$B:$E,4,0),VLOOKUP(B44+1,[42]hr_bonds!$B:$E,4,0))=0,VLOOKUP(B44+1,[42]hr_bonds!$B:$E,4,0),IFERROR(VLOOKUP(B44,[42]hr_bonds!$B:$E,4,0),VLOOKUP(B44+1,[42]hr_bonds!$B:$E,4,0))))/100</f>
        <v>2.6313</v>
      </c>
      <c r="H44" s="465"/>
    </row>
    <row r="45" spans="2:8" ht="11.25" customHeight="1" x14ac:dyDescent="0.2">
      <c r="B45" s="489">
        <v>42095</v>
      </c>
      <c r="C45" s="490">
        <f>HLOOKUP(B45,[41]HRV!$4:$46,3,0)</f>
        <v>5.7288921645439341</v>
      </c>
      <c r="D45" s="490">
        <v>2.14</v>
      </c>
      <c r="E45" s="490">
        <f>HLOOKUP(B45,[41]HRV!$4:$46,2,0)</f>
        <v>3.9556259864531151</v>
      </c>
      <c r="F45" s="490">
        <v>2.0099999999999998</v>
      </c>
      <c r="G45" s="490">
        <f>(IF(IFERROR(VLOOKUP(B45,[42]hr_bonds!$B:$E,4,0),VLOOKUP(B45+1,[42]hr_bonds!$B:$E,4,0))=0,VLOOKUP(B45+1,[42]hr_bonds!$B:$E,4,0),IFERROR(VLOOKUP(B45,[42]hr_bonds!$B:$E,4,0),VLOOKUP(B45+1,[42]hr_bonds!$B:$E,4,0))))/100</f>
        <v>3.0635000000000003</v>
      </c>
      <c r="H45" s="465"/>
    </row>
    <row r="46" spans="2:8" ht="11.25" customHeight="1" x14ac:dyDescent="0.2">
      <c r="B46" s="489">
        <v>42125</v>
      </c>
      <c r="C46" s="490">
        <f>HLOOKUP(B46,[41]HRV!$4:$46,3,0)</f>
        <v>5.3642950591094358</v>
      </c>
      <c r="D46" s="490">
        <v>2.0499999999999998</v>
      </c>
      <c r="E46" s="490">
        <f>HLOOKUP(B46,[41]HRV!$4:$46,2,0)</f>
        <v>4.1938921434580898</v>
      </c>
      <c r="F46" s="490">
        <v>1.96</v>
      </c>
      <c r="G46" s="490">
        <f>(IF(IFERROR(VLOOKUP(B46,[42]hr_bonds!$B:$E,4,0),VLOOKUP(B46+1,[42]hr_bonds!$B:$E,4,0))=0,VLOOKUP(B46+1,[42]hr_bonds!$B:$E,4,0),IFERROR(VLOOKUP(B46,[42]hr_bonds!$B:$E,4,0),VLOOKUP(B46+1,[42]hr_bonds!$B:$E,4,0))))/100</f>
        <v>2.9567000000000001</v>
      </c>
      <c r="H46" s="465"/>
    </row>
    <row r="47" spans="2:8" ht="11.25" customHeight="1" x14ac:dyDescent="0.2">
      <c r="B47" s="489">
        <v>42156</v>
      </c>
      <c r="C47" s="490">
        <f>HLOOKUP(B47,[41]HRV!$4:$46,3,0)</f>
        <v>5.0823710346008584</v>
      </c>
      <c r="D47" s="490">
        <v>2.1</v>
      </c>
      <c r="E47" s="490">
        <f>HLOOKUP(B47,[41]HRV!$4:$46,2,0)</f>
        <v>4.259361740802416</v>
      </c>
      <c r="F47" s="490">
        <v>1.93</v>
      </c>
      <c r="G47" s="490">
        <f>(IF(IFERROR(VLOOKUP(B47,[42]hr_bonds!$B:$E,4,0),VLOOKUP(B47+1,[42]hr_bonds!$B:$E,4,0))=0,VLOOKUP(B47+1,[42]hr_bonds!$B:$E,4,0),IFERROR(VLOOKUP(B47,[42]hr_bonds!$B:$E,4,0),VLOOKUP(B47+1,[42]hr_bonds!$B:$E,4,0))))/100</f>
        <v>3.2086999999999999</v>
      </c>
      <c r="H47" s="465"/>
    </row>
    <row r="48" spans="2:8" ht="11.25" customHeight="1" x14ac:dyDescent="0.2">
      <c r="B48" s="489">
        <v>42186</v>
      </c>
      <c r="C48" s="490">
        <f>HLOOKUP(B48,[41]HRV!$4:$46,3,0)</f>
        <v>5.0358208094938508</v>
      </c>
      <c r="D48" s="490">
        <v>2.14</v>
      </c>
      <c r="E48" s="490">
        <f>HLOOKUP(B48,[41]HRV!$4:$46,2,0)</f>
        <v>4.1585364053395919</v>
      </c>
      <c r="F48" s="490">
        <v>1.88</v>
      </c>
      <c r="G48" s="490">
        <f>(IF(IFERROR(VLOOKUP(B48,[42]hr_bonds!$B:$E,4,0),VLOOKUP(B48+1,[42]hr_bonds!$B:$E,4,0))=0,VLOOKUP(B48+1,[42]hr_bonds!$B:$E,4,0),IFERROR(VLOOKUP(B48,[42]hr_bonds!$B:$E,4,0),VLOOKUP(B48+1,[42]hr_bonds!$B:$E,4,0))))/100</f>
        <v>3.3470999999999997</v>
      </c>
      <c r="H48" s="465"/>
    </row>
    <row r="49" spans="2:8" ht="11.25" customHeight="1" x14ac:dyDescent="0.2">
      <c r="B49" s="489">
        <v>42217</v>
      </c>
      <c r="C49" s="490">
        <f>HLOOKUP(B49,[41]HRV!$4:$46,3,0)</f>
        <v>5.495591499303357</v>
      </c>
      <c r="D49" s="490">
        <v>2.13</v>
      </c>
      <c r="E49" s="490">
        <f>HLOOKUP(B49,[41]HRV!$4:$46,2,0)</f>
        <v>3.8423584031919984</v>
      </c>
      <c r="F49" s="490">
        <v>1.8</v>
      </c>
      <c r="G49" s="490">
        <v>3.242845</v>
      </c>
      <c r="H49" s="465"/>
    </row>
    <row r="50" spans="2:8" ht="11.25" customHeight="1" x14ac:dyDescent="0.2">
      <c r="B50" s="489">
        <v>42248</v>
      </c>
      <c r="C50" s="490">
        <f>HLOOKUP(B50,[41]HRV!$4:$46,3,0)</f>
        <v>5.2122784652676062</v>
      </c>
      <c r="D50" s="490">
        <v>2.23</v>
      </c>
      <c r="E50" s="490">
        <f>HLOOKUP(B50,[41]HRV!$4:$46,2,0)</f>
        <v>4.2824322459461879</v>
      </c>
      <c r="F50" s="490">
        <v>1.91</v>
      </c>
      <c r="G50" s="490">
        <f>(IF(IFERROR(VLOOKUP(B50,[42]hr_bonds!$B:$E,4,0),VLOOKUP(B50+1,[42]hr_bonds!$B:$E,4,0))=0,VLOOKUP(B50+1,[42]hr_bonds!$B:$E,4,0),IFERROR(VLOOKUP(B50,[42]hr_bonds!$B:$E,4,0),VLOOKUP(B50+1,[42]hr_bonds!$B:$E,4,0))))/100</f>
        <v>3.2195</v>
      </c>
      <c r="H50" s="465"/>
    </row>
    <row r="51" spans="2:8" ht="11.25" customHeight="1" x14ac:dyDescent="0.2">
      <c r="B51" s="489">
        <v>42278</v>
      </c>
      <c r="C51" s="490">
        <f>HLOOKUP(B51,[41]HRV!$4:$46,3,0)</f>
        <v>5.0093898471609588</v>
      </c>
      <c r="D51" s="490">
        <v>2.15</v>
      </c>
      <c r="E51" s="490">
        <f>HLOOKUP(B51,[41]HRV!$4:$46,2,0)</f>
        <v>4.0622190914453808</v>
      </c>
      <c r="F51" s="490">
        <v>1.86</v>
      </c>
      <c r="G51" s="490">
        <f>(IF(IFERROR(VLOOKUP(B51,[42]hr_bonds!$B:$E,4,0),VLOOKUP(B51+1,[42]hr_bonds!$B:$E,4,0))=0,VLOOKUP(B51+1,[42]hr_bonds!$B:$E,4,0),IFERROR(VLOOKUP(B51,[42]hr_bonds!$B:$E,4,0),VLOOKUP(B51+1,[42]hr_bonds!$B:$E,4,0))))/100</f>
        <v>3.6304000000000003</v>
      </c>
      <c r="H51" s="465"/>
    </row>
    <row r="52" spans="2:8" ht="11.25" customHeight="1" x14ac:dyDescent="0.2">
      <c r="B52" s="489">
        <v>42309</v>
      </c>
      <c r="C52" s="490">
        <f>HLOOKUP(B52,[41]HRV!$4:$46,3,0)</f>
        <v>4.9638897358020291</v>
      </c>
      <c r="D52" s="490">
        <v>2.14</v>
      </c>
      <c r="E52" s="490">
        <f>HLOOKUP(B52,[41]HRV!$4:$46,2,0)</f>
        <v>4.0502026381154215</v>
      </c>
      <c r="F52" s="490">
        <v>1.84</v>
      </c>
      <c r="G52" s="490">
        <f>(IF(IFERROR(VLOOKUP(B52,[42]hr_bonds!$B:$E,4,0),VLOOKUP(B52+1,[42]hr_bonds!$B:$E,4,0))=0,VLOOKUP(B52+1,[42]hr_bonds!$B:$E,4,0),IFERROR(VLOOKUP(B52,[42]hr_bonds!$B:$E,4,0),VLOOKUP(B52+1,[42]hr_bonds!$B:$E,4,0))))/100</f>
        <v>3.4908999999999999</v>
      </c>
      <c r="H52" s="465"/>
    </row>
    <row r="53" spans="2:8" ht="11.25" customHeight="1" x14ac:dyDescent="0.2">
      <c r="B53" s="489">
        <v>42339</v>
      </c>
      <c r="C53" s="490">
        <f>HLOOKUP(B53,[41]HRV!$4:$46,3,0)</f>
        <v>4.4786019798436163</v>
      </c>
      <c r="D53" s="490">
        <v>2.0699999999999998</v>
      </c>
      <c r="E53" s="490">
        <f>HLOOKUP(B53,[41]HRV!$4:$46,2,0)</f>
        <v>4.1058879512276008</v>
      </c>
      <c r="F53" s="490">
        <v>1.83</v>
      </c>
      <c r="G53" s="490">
        <f>(IF(IFERROR(VLOOKUP(B53,[42]hr_bonds!$B:$E,4,0),VLOOKUP(B53+1,[42]hr_bonds!$B:$E,4,0))=0,VLOOKUP(B53+1,[42]hr_bonds!$B:$E,4,0),IFERROR(VLOOKUP(B53,[42]hr_bonds!$B:$E,4,0),VLOOKUP(B53+1,[42]hr_bonds!$B:$E,4,0))))/100</f>
        <v>3.5606</v>
      </c>
      <c r="H53" s="465"/>
    </row>
    <row r="54" spans="2:8" ht="11.25" customHeight="1" x14ac:dyDescent="0.2">
      <c r="B54" s="489">
        <v>42370</v>
      </c>
      <c r="C54" s="490">
        <f>HLOOKUP(B54,[41]HRV!$4:$46,3,0)</f>
        <v>5.4021096867162237</v>
      </c>
      <c r="D54" s="490">
        <v>2.13</v>
      </c>
      <c r="E54" s="490">
        <f>HLOOKUP(B54,[41]HRV!$4:$46,2,0)</f>
        <v>4.0774224186909862</v>
      </c>
      <c r="F54" s="490">
        <v>1.79</v>
      </c>
      <c r="G54" s="490">
        <v>3.51</v>
      </c>
      <c r="H54" s="465"/>
    </row>
    <row r="55" spans="2:8" ht="11.25" customHeight="1" x14ac:dyDescent="0.2">
      <c r="B55" s="489">
        <v>42401</v>
      </c>
      <c r="C55" s="490">
        <f>HLOOKUP(B55,[41]HRV!$4:$46,3,0)</f>
        <v>5.1401430120341853</v>
      </c>
      <c r="D55" s="490">
        <v>1.98</v>
      </c>
      <c r="E55" s="490">
        <f>HLOOKUP(B55,[41]HRV!$4:$46,2,0)</f>
        <v>3.8703934022755004</v>
      </c>
      <c r="F55" s="490">
        <v>1.75</v>
      </c>
      <c r="G55" s="490">
        <f>(IF(IFERROR(VLOOKUP(B55,[42]hr_bonds!$B:$E,4,0),VLOOKUP(B55+1,[42]hr_bonds!$B:$E,4,0))=0,VLOOKUP(B55+1,[42]hr_bonds!$B:$E,4,0),IFERROR(VLOOKUP(B55,[42]hr_bonds!$B:$E,4,0),VLOOKUP(B55+1,[42]hr_bonds!$B:$E,4,0))))/100</f>
        <v>3.5225999999999997</v>
      </c>
      <c r="H55" s="465"/>
    </row>
    <row r="56" spans="2:8" ht="11.25" customHeight="1" x14ac:dyDescent="0.2">
      <c r="B56" s="489">
        <v>42430</v>
      </c>
      <c r="C56" s="490">
        <f>HLOOKUP(B56,[41]HRV!$4:$46,3,0)</f>
        <v>4.7632257584015969</v>
      </c>
      <c r="D56" s="490">
        <v>1.95</v>
      </c>
      <c r="E56" s="490">
        <f>HLOOKUP(B56,[41]HRV!$4:$46,2,0)</f>
        <v>3.729763810076753</v>
      </c>
      <c r="F56" s="490">
        <v>1.76</v>
      </c>
      <c r="G56" s="490">
        <f>(IF(IFERROR(VLOOKUP(B56,[42]hr_bonds!$B:$E,4,0),VLOOKUP(B56+1,[42]hr_bonds!$B:$E,4,0))=0,VLOOKUP(B56+1,[42]hr_bonds!$B:$E,4,0),IFERROR(VLOOKUP(B56,[42]hr_bonds!$B:$E,4,0),VLOOKUP(B56+1,[42]hr_bonds!$B:$E,4,0))))/100</f>
        <v>3.6375000000000002</v>
      </c>
      <c r="H56" s="465"/>
    </row>
    <row r="57" spans="2:8" ht="11.25" customHeight="1" x14ac:dyDescent="0.2">
      <c r="B57" s="489">
        <v>42461</v>
      </c>
      <c r="C57" s="490">
        <f>HLOOKUP(B57,[41]HRV!$4:$46,3,0)</f>
        <v>5.3461818244239625</v>
      </c>
      <c r="D57" s="490">
        <v>1.97</v>
      </c>
      <c r="E57" s="490">
        <f>HLOOKUP(B57,[41]HRV!$4:$46,2,0)</f>
        <v>3.6543093077018058</v>
      </c>
      <c r="F57" s="490">
        <v>1.74</v>
      </c>
      <c r="G57" s="490">
        <f>(IF(IFERROR(VLOOKUP(B57,[42]hr_bonds!$B:$E,4,0),VLOOKUP(B57+1,[42]hr_bonds!$B:$E,4,0))=0,VLOOKUP(B57+1,[42]hr_bonds!$B:$E,4,0),IFERROR(VLOOKUP(B57,[42]hr_bonds!$B:$E,4,0),VLOOKUP(B57+1,[42]hr_bonds!$B:$E,4,0))))/100</f>
        <v>3.4876999999999998</v>
      </c>
      <c r="H57" s="465"/>
    </row>
    <row r="58" spans="2:8" ht="11.25" customHeight="1" x14ac:dyDescent="0.2">
      <c r="B58" s="489">
        <v>42491</v>
      </c>
      <c r="C58" s="490">
        <f>HLOOKUP(B58,[41]HRV!$4:$46,3,0)</f>
        <v>4.5405756513323521</v>
      </c>
      <c r="D58" s="490">
        <v>1.88</v>
      </c>
      <c r="E58" s="490">
        <f>HLOOKUP(B58,[41]HRV!$4:$46,2,0)</f>
        <v>3.6931672863141669</v>
      </c>
      <c r="F58" s="490">
        <v>1.68</v>
      </c>
      <c r="G58" s="490">
        <v>3.4859800000000001</v>
      </c>
      <c r="H58" s="465"/>
    </row>
    <row r="59" spans="2:8" ht="11.25" customHeight="1" x14ac:dyDescent="0.2">
      <c r="B59" s="489">
        <v>42522</v>
      </c>
      <c r="C59" s="490">
        <f>HLOOKUP(B59,[41]HRV!$4:$46,3,0)</f>
        <v>4.5303413479242325</v>
      </c>
      <c r="D59" s="490">
        <v>1.8</v>
      </c>
      <c r="E59" s="490">
        <f>HLOOKUP(B59,[41]HRV!$4:$46,2,0)</f>
        <v>3.6441973724053986</v>
      </c>
      <c r="F59" s="490">
        <v>1.64</v>
      </c>
      <c r="G59" s="490">
        <f>(IF(IFERROR(VLOOKUP(B59,[42]hr_bonds!$B:$E,4,0),VLOOKUP(B59+1,[42]hr_bonds!$B:$E,4,0))=0,VLOOKUP(B59+1,[42]hr_bonds!$B:$E,4,0),IFERROR(VLOOKUP(B59,[42]hr_bonds!$B:$E,4,0),VLOOKUP(B59+1,[42]hr_bonds!$B:$E,4,0))))/100</f>
        <v>3.5799000000000003</v>
      </c>
      <c r="H59" s="465"/>
    </row>
    <row r="60" spans="2:8" ht="11.25" customHeight="1" x14ac:dyDescent="0.2">
      <c r="B60" s="489">
        <v>42552</v>
      </c>
      <c r="C60" s="490">
        <f>HLOOKUP(B60,[41]HRV!$4:$46,3,0)</f>
        <v>4.6102890099051947</v>
      </c>
      <c r="D60" s="490">
        <v>1.79</v>
      </c>
      <c r="E60" s="490">
        <f>HLOOKUP(B60,[41]HRV!$4:$46,2,0)</f>
        <v>3.7253394474432495</v>
      </c>
      <c r="F60" s="490">
        <v>1.63</v>
      </c>
      <c r="G60" s="490">
        <f>(IF(IFERROR(VLOOKUP(B60,[42]hr_bonds!$B:$E,4,0),VLOOKUP(B60+1,[42]hr_bonds!$B:$E,4,0))=0,VLOOKUP(B60+1,[42]hr_bonds!$B:$E,4,0),IFERROR(VLOOKUP(B60,[42]hr_bonds!$B:$E,4,0),VLOOKUP(B60+1,[42]hr_bonds!$B:$E,4,0))))/100</f>
        <v>3.6229</v>
      </c>
      <c r="H60" s="465"/>
    </row>
    <row r="61" spans="2:8" ht="11.25" customHeight="1" x14ac:dyDescent="0.2">
      <c r="B61" s="489">
        <v>42583</v>
      </c>
      <c r="C61" s="490">
        <f>HLOOKUP(B61,[41]HRV!$4:$46,3,0)</f>
        <v>4.3357149878541099</v>
      </c>
      <c r="D61" s="490">
        <v>1.65</v>
      </c>
      <c r="E61" s="490">
        <f>HLOOKUP(B61,[41]HRV!$4:$46,2,0)</f>
        <v>3.6624971622984397</v>
      </c>
      <c r="F61" s="490">
        <v>1.57</v>
      </c>
      <c r="G61" s="490">
        <f>(IF(IFERROR(VLOOKUP(B61,[42]hr_bonds!$B:$E,4,0),VLOOKUP(B61+1,[42]hr_bonds!$B:$E,4,0))=0,VLOOKUP(B61+1,[42]hr_bonds!$B:$E,4,0),IFERROR(VLOOKUP(B61,[42]hr_bonds!$B:$E,4,0),VLOOKUP(B61+1,[42]hr_bonds!$B:$E,4,0))))/100</f>
        <v>3.3147000000000002</v>
      </c>
      <c r="H61" s="465"/>
    </row>
    <row r="62" spans="2:8" ht="11.25" customHeight="1" x14ac:dyDescent="0.2">
      <c r="B62" s="489">
        <v>42614</v>
      </c>
      <c r="C62" s="490">
        <f>HLOOKUP(B62,[41]HRV!$4:$46,3,0)</f>
        <v>4.2573147394818331</v>
      </c>
      <c r="D62" s="490">
        <v>1.74</v>
      </c>
      <c r="E62" s="490">
        <f>HLOOKUP(B62,[41]HRV!$4:$46,2,0)</f>
        <v>3.4418947971662539</v>
      </c>
      <c r="F62" s="490">
        <v>1.61</v>
      </c>
      <c r="G62" s="490">
        <f>(IF(IFERROR(VLOOKUP(B62,[42]hr_bonds!$B:$E,4,0),VLOOKUP(B62+1,[42]hr_bonds!$B:$E,4,0))=0,VLOOKUP(B62+1,[42]hr_bonds!$B:$E,4,0),IFERROR(VLOOKUP(B62,[42]hr_bonds!$B:$E,4,0),VLOOKUP(B62+1,[42]hr_bonds!$B:$E,4,0))))/100</f>
        <v>2.9598</v>
      </c>
      <c r="H62" s="465"/>
    </row>
    <row r="63" spans="2:8" ht="11.25" customHeight="1" x14ac:dyDescent="0.2">
      <c r="B63" s="489">
        <v>42644</v>
      </c>
      <c r="C63" s="490">
        <f>HLOOKUP(B63,[41]HRV!$4:$46,3,0)</f>
        <v>4.10150477401457</v>
      </c>
      <c r="D63" s="490">
        <v>1.68</v>
      </c>
      <c r="E63" s="490">
        <f>HLOOKUP(B63,[41]HRV!$4:$46,2,0)</f>
        <v>3.6256180989899525</v>
      </c>
      <c r="F63" s="490">
        <v>1.59</v>
      </c>
      <c r="G63" s="490">
        <v>2.7324380952380953</v>
      </c>
      <c r="H63" s="465"/>
    </row>
    <row r="64" spans="2:8" ht="11.25" customHeight="1" x14ac:dyDescent="0.2">
      <c r="B64" s="489">
        <v>42675</v>
      </c>
      <c r="C64" s="490">
        <f>HLOOKUP(B64,[41]HRV!$4:$46,3,0)</f>
        <v>4.091169145691782</v>
      </c>
      <c r="D64" s="490">
        <v>1.65</v>
      </c>
      <c r="E64" s="490">
        <f>HLOOKUP(B64,[41]HRV!$4:$46,2,0)</f>
        <v>3.5761791460859191</v>
      </c>
      <c r="F64" s="490">
        <v>1.6</v>
      </c>
      <c r="G64" s="490">
        <f>(IF(IFERROR(VLOOKUP(B64,[42]hr_bonds!$B:$E,4,0),VLOOKUP(B64+1,[42]hr_bonds!$B:$E,4,0))=0,VLOOKUP(B64+1,[42]hr_bonds!$B:$E,4,0),IFERROR(VLOOKUP(B64,[42]hr_bonds!$B:$E,4,0),VLOOKUP(B64+1,[42]hr_bonds!$B:$E,4,0))))/100</f>
        <v>2.5554000000000001</v>
      </c>
      <c r="H64" s="465"/>
    </row>
    <row r="65" spans="2:8" ht="11.25" customHeight="1" x14ac:dyDescent="0.2">
      <c r="B65" s="489">
        <v>42705</v>
      </c>
      <c r="C65" s="490">
        <f>HLOOKUP(B65,[41]HRV!$4:$46,3,0)</f>
        <v>3.8770790961644979</v>
      </c>
      <c r="D65" s="490">
        <v>1.69</v>
      </c>
      <c r="E65" s="490">
        <f>HLOOKUP(B65,[41]HRV!$4:$46,2,0)</f>
        <v>3.695781095270346</v>
      </c>
      <c r="F65" s="490">
        <v>1.59</v>
      </c>
      <c r="G65" s="490">
        <f>(IF(IFERROR(VLOOKUP(B65,[42]hr_bonds!$B:$E,4,0),VLOOKUP(B65+1,[42]hr_bonds!$B:$E,4,0))=0,VLOOKUP(B65+1,[42]hr_bonds!$B:$E,4,0),IFERROR(VLOOKUP(B65,[42]hr_bonds!$B:$E,4,0),VLOOKUP(B65+1,[42]hr_bonds!$B:$E,4,0))))/100</f>
        <v>2.859</v>
      </c>
      <c r="H65" s="465"/>
    </row>
    <row r="66" spans="2:8" ht="11.25" customHeight="1" x14ac:dyDescent="0.2">
      <c r="B66" s="491">
        <v>42736</v>
      </c>
      <c r="C66" s="490">
        <f>HLOOKUP(B66,[41]HRV!$4:$46,3,0)</f>
        <v>4.3265862506607462</v>
      </c>
      <c r="D66" s="490">
        <v>1.73</v>
      </c>
      <c r="E66" s="490">
        <f>HLOOKUP(B66,[41]HRV!$4:$46,2,0)</f>
        <v>3.7191891648551207</v>
      </c>
      <c r="F66" s="490">
        <v>1.53</v>
      </c>
      <c r="G66" s="490">
        <v>2.561347619047619</v>
      </c>
      <c r="H66" s="465"/>
    </row>
    <row r="67" spans="2:8" ht="11.25" customHeight="1" x14ac:dyDescent="0.2">
      <c r="B67" s="491">
        <v>42767</v>
      </c>
      <c r="C67" s="490">
        <f>HLOOKUP(B67,[41]HRV!$4:$46,3,0)</f>
        <v>4.4344490035436062</v>
      </c>
      <c r="D67" s="490">
        <v>1.65</v>
      </c>
      <c r="E67" s="490">
        <f>HLOOKUP(B67,[41]HRV!$4:$46,2,0)</f>
        <v>3.6230849937509255</v>
      </c>
      <c r="F67" s="490">
        <v>1.51</v>
      </c>
      <c r="G67" s="490">
        <f>(IF(IFERROR(VLOOKUP(B67,[42]hr_bonds!$B:$E,4,0),VLOOKUP(B67+1,[42]hr_bonds!$B:$E,4,0))=0,VLOOKUP(B67+1,[42]hr_bonds!$B:$E,4,0),IFERROR(VLOOKUP(B67,[42]hr_bonds!$B:$E,4,0),VLOOKUP(B67+1,[42]hr_bonds!$B:$E,4,0))))/100</f>
        <v>2.5898000000000003</v>
      </c>
      <c r="H67" s="465"/>
    </row>
    <row r="68" spans="2:8" ht="11.25" customHeight="1" x14ac:dyDescent="0.2">
      <c r="B68" s="491">
        <v>42795</v>
      </c>
      <c r="C68" s="490">
        <f>HLOOKUP(B68,[41]HRV!$4:$46,3,0)</f>
        <v>3.4898134891963455</v>
      </c>
      <c r="D68" s="490">
        <v>1.71</v>
      </c>
      <c r="E68" s="490">
        <f>HLOOKUP(B68,[41]HRV!$4:$46,2,0)</f>
        <v>3.5293816212425662</v>
      </c>
      <c r="F68" s="490">
        <v>1.6</v>
      </c>
      <c r="G68" s="490">
        <f>(IF(IFERROR(VLOOKUP(B68,[42]hr_bonds!$B:$E,4,0),VLOOKUP(B68+1,[42]hr_bonds!$B:$E,4,0))=0,VLOOKUP(B68+1,[42]hr_bonds!$B:$E,4,0),IFERROR(VLOOKUP(B68,[42]hr_bonds!$B:$E,4,0),VLOOKUP(B68+1,[42]hr_bonds!$B:$E,4,0))))/100</f>
        <v>2.6001999999999996</v>
      </c>
      <c r="H68" s="465"/>
    </row>
    <row r="69" spans="2:8" ht="11.25" customHeight="1" x14ac:dyDescent="0.2">
      <c r="B69" s="491">
        <v>42826</v>
      </c>
      <c r="C69" s="490">
        <f>HLOOKUP(B69,[41]HRV!$4:$46,3,0)</f>
        <v>3.9234997939225349</v>
      </c>
      <c r="D69" s="490">
        <v>1.76</v>
      </c>
      <c r="E69" s="490">
        <f>HLOOKUP(B69,[41]HRV!$4:$46,2,0)</f>
        <v>3.6781027955420442</v>
      </c>
      <c r="F69" s="490">
        <v>1.61</v>
      </c>
      <c r="G69" s="490">
        <v>2.5475210526315788</v>
      </c>
      <c r="H69" s="465"/>
    </row>
    <row r="70" spans="2:8" ht="11.25" customHeight="1" x14ac:dyDescent="0.2">
      <c r="B70" s="491">
        <v>42856</v>
      </c>
      <c r="C70" s="490">
        <f>HLOOKUP(B70,[41]HRV!$4:$46,3,0)</f>
        <v>3.955486641538041</v>
      </c>
      <c r="D70" s="465">
        <v>1.72</v>
      </c>
      <c r="E70" s="490">
        <f>HLOOKUP(B70,[41]HRV!$4:$46,2,0)</f>
        <v>3.5103031656465702</v>
      </c>
      <c r="F70" s="490">
        <v>1.53</v>
      </c>
      <c r="G70" s="490">
        <f>(IF(IFERROR(VLOOKUP(B70,[42]hr_bonds!$B:$E,4,0),VLOOKUP(B70+1,[42]hr_bonds!$B:$E,4,0))=0,VLOOKUP(B70+1,[42]hr_bonds!$B:$E,4,0),IFERROR(VLOOKUP(B70,[42]hr_bonds!$B:$E,4,0),VLOOKUP(B70+1,[42]hr_bonds!$B:$E,4,0))))/100</f>
        <v>2.6101000000000001</v>
      </c>
      <c r="H70" s="465"/>
    </row>
    <row r="71" spans="2:8" ht="11.25" customHeight="1" x14ac:dyDescent="0.2">
      <c r="B71" s="491">
        <v>42887</v>
      </c>
      <c r="C71" s="490">
        <f>HLOOKUP(B71,[41]HRV!$4:$46,3,0)</f>
        <v>3.8306395685361294</v>
      </c>
      <c r="D71" s="465">
        <v>1.72</v>
      </c>
      <c r="E71" s="490">
        <f>HLOOKUP(B71,[41]HRV!$4:$46,2,0)</f>
        <v>3.5112727631469056</v>
      </c>
      <c r="F71" s="490">
        <v>1.54</v>
      </c>
      <c r="G71" s="490">
        <f>(IF(IFERROR(VLOOKUP(B71,[42]hr_bonds!$B:$E,4,0),VLOOKUP(B71+1,[42]hr_bonds!$B:$E,4,0))=0,VLOOKUP(B71+1,[42]hr_bonds!$B:$E,4,0),IFERROR(VLOOKUP(B71,[42]hr_bonds!$B:$E,4,0),VLOOKUP(B71+1,[42]hr_bonds!$B:$E,4,0))))/100</f>
        <v>2.4096000000000002</v>
      </c>
      <c r="H71" s="465"/>
    </row>
    <row r="72" spans="2:8" ht="11.25" customHeight="1" x14ac:dyDescent="0.2">
      <c r="B72" s="491">
        <v>42917</v>
      </c>
      <c r="C72" s="490">
        <f>HLOOKUP(B72,[41]HRV!$4:$46,3,0)</f>
        <v>3.4306019793418985</v>
      </c>
      <c r="D72" s="465">
        <v>1.8</v>
      </c>
      <c r="E72" s="490">
        <f>HLOOKUP(B72,[41]HRV!$4:$46,2,0)</f>
        <v>3.4394889987791162</v>
      </c>
      <c r="F72" s="490">
        <v>1.51</v>
      </c>
      <c r="G72" s="490">
        <v>2.1539047619047618</v>
      </c>
      <c r="H72" s="465"/>
    </row>
    <row r="73" spans="2:8" ht="11.25" customHeight="1" x14ac:dyDescent="0.2">
      <c r="B73" s="491">
        <v>42948</v>
      </c>
      <c r="C73" s="492">
        <f>HLOOKUP(B73,[41]HRV!$4:$46,3,0)</f>
        <v>3.6618604089435567</v>
      </c>
      <c r="D73" s="465">
        <v>1.72</v>
      </c>
      <c r="E73" s="490">
        <f>HLOOKUP(B73,[41]HRV!$4:$46,2,0)</f>
        <v>3.3993302934887821</v>
      </c>
      <c r="F73" s="490">
        <v>1.52</v>
      </c>
      <c r="G73" s="490">
        <f>(IF(IFERROR(VLOOKUP(B73,[42]hr_bonds!$B:$E,4,0),VLOOKUP(B73+1,[42]hr_bonds!$B:$E,4,0))=0,VLOOKUP(B73+1,[42]hr_bonds!$B:$E,4,0),IFERROR(VLOOKUP(B73,[42]hr_bonds!$B:$E,4,0),VLOOKUP(B73+1,[42]hr_bonds!$B:$E,4,0))))/100</f>
        <v>1.9927999999999999</v>
      </c>
      <c r="H73" s="465"/>
    </row>
    <row r="74" spans="2:8" ht="11.25" customHeight="1" x14ac:dyDescent="0.2">
      <c r="B74" s="491">
        <v>42979</v>
      </c>
      <c r="C74" s="492">
        <f>HLOOKUP(B74,[41]HRV!$4:$46,3,0)</f>
        <v>3.6704493770409417</v>
      </c>
      <c r="D74" s="465">
        <v>1.72</v>
      </c>
      <c r="E74" s="490">
        <f>HLOOKUP(B74,[41]HRV!$4:$46,2,0)</f>
        <v>3.5182688136045432</v>
      </c>
      <c r="F74" s="490">
        <v>1.49</v>
      </c>
      <c r="G74" s="490">
        <f>(IF(IFERROR(VLOOKUP(B74,[42]hr_bonds!$B:$E,4,0),VLOOKUP(B74+1,[42]hr_bonds!$B:$E,4,0))=0,VLOOKUP(B74+1,[42]hr_bonds!$B:$E,4,0),IFERROR(VLOOKUP(B74,[42]hr_bonds!$B:$E,4,0),VLOOKUP(B74+1,[42]hr_bonds!$B:$E,4,0))))/100</f>
        <v>1.9422999999999999</v>
      </c>
      <c r="H74" s="465"/>
    </row>
    <row r="75" spans="2:8" ht="11.25" customHeight="1" x14ac:dyDescent="0.2">
      <c r="B75" s="491">
        <v>43009</v>
      </c>
      <c r="C75" s="492">
        <f>HLOOKUP(B75,[41]HRV!$4:$46,3,0)</f>
        <v>3.5635466863266321</v>
      </c>
      <c r="D75" s="465">
        <v>1.75</v>
      </c>
      <c r="E75" s="490">
        <f>HLOOKUP(B75,[41]HRV!$4:$46,2,0)</f>
        <v>3.2095933422973277</v>
      </c>
      <c r="F75" s="490">
        <v>1.5</v>
      </c>
      <c r="G75" s="490">
        <f>(IF(IFERROR(VLOOKUP(B75,[42]hr_bonds!$B:$E,4,0),VLOOKUP(B75+1,[42]hr_bonds!$B:$E,4,0))=0,VLOOKUP(B75+1,[42]hr_bonds!$B:$E,4,0),IFERROR(VLOOKUP(B75,[42]hr_bonds!$B:$E,4,0),VLOOKUP(B75+1,[42]hr_bonds!$B:$E,4,0))))/100</f>
        <v>1.8033000000000001</v>
      </c>
      <c r="H75" s="465"/>
    </row>
    <row r="76" spans="2:8" ht="11.25" customHeight="1" x14ac:dyDescent="0.2">
      <c r="B76" s="491">
        <v>43040</v>
      </c>
      <c r="C76" s="492">
        <f>HLOOKUP(B76,[41]HRV!$4:$46,3,0)</f>
        <v>3.596404729689199</v>
      </c>
      <c r="D76" s="465">
        <v>1.72</v>
      </c>
      <c r="E76" s="490">
        <f>HLOOKUP(B76,[41]HRV!$4:$46,2,0)</f>
        <v>3.1637564323072276</v>
      </c>
      <c r="F76" s="490">
        <v>1.51</v>
      </c>
      <c r="G76" s="490">
        <f>(IF(IFERROR(VLOOKUP(B76,[42]hr_bonds!$B:$E,4,0),VLOOKUP(B76+1,[42]hr_bonds!$B:$E,4,0))=0,VLOOKUP(B76+1,[42]hr_bonds!$B:$E,4,0),IFERROR(VLOOKUP(B76,[42]hr_bonds!$B:$E,4,0),VLOOKUP(B76+1,[42]hr_bonds!$B:$E,4,0))))/100</f>
        <v>1.9416</v>
      </c>
      <c r="H76" s="465"/>
    </row>
    <row r="77" spans="2:8" ht="11.25" customHeight="1" x14ac:dyDescent="0.2">
      <c r="B77" s="491">
        <v>43070</v>
      </c>
      <c r="C77" s="492">
        <f>HLOOKUP(B77,[41]HRV!$4:$46,3,0)</f>
        <v>3.1027335377047147</v>
      </c>
      <c r="D77" s="465">
        <v>1.69</v>
      </c>
      <c r="E77" s="490">
        <f>HLOOKUP(B77,[41]HRV!$4:$46,2,0)</f>
        <v>3.06960358477426</v>
      </c>
      <c r="F77" s="490">
        <v>1.52</v>
      </c>
      <c r="G77" s="490">
        <f>(IF(IFERROR(VLOOKUP(B77,[42]hr_bonds!$B:$E,4,0),VLOOKUP(B77+1,[42]hr_bonds!$B:$E,4,0))=0,VLOOKUP(B77+1,[42]hr_bonds!$B:$E,4,0),IFERROR(VLOOKUP(B77,[42]hr_bonds!$B:$E,4,0),VLOOKUP(B77+1,[42]hr_bonds!$B:$E,4,0))))/100</f>
        <v>1.8721000000000001</v>
      </c>
      <c r="H77" s="465"/>
    </row>
    <row r="78" spans="2:8" ht="11.25" customHeight="1" x14ac:dyDescent="0.2">
      <c r="B78" s="491">
        <v>43101</v>
      </c>
      <c r="C78" s="492">
        <f>HLOOKUP(B78,[41]HRV!$4:$46,3,0)</f>
        <v>3.0886778034688604</v>
      </c>
      <c r="D78" s="465">
        <v>1.71</v>
      </c>
      <c r="E78" s="490">
        <f>HLOOKUP(B78,[41]HRV!$4:$46,2,0)</f>
        <v>3.1619982454572897</v>
      </c>
      <c r="F78" s="490">
        <v>1.37</v>
      </c>
      <c r="G78" s="490">
        <f>(IF(IFERROR(VLOOKUP(B78,[42]hr_bonds!$B:$E,4,0),VLOOKUP(B78+1,[42]hr_bonds!$B:$E,4,0))=0,VLOOKUP(B78+1,[42]hr_bonds!$B:$E,4,0),IFERROR(VLOOKUP(B78,[42]hr_bonds!$B:$E,4,0),VLOOKUP(B78+1,[42]hr_bonds!$B:$E,4,0))))/100</f>
        <v>1.7943</v>
      </c>
      <c r="H78" s="465"/>
    </row>
    <row r="79" spans="2:8" ht="11.25" customHeight="1" x14ac:dyDescent="0.2">
      <c r="B79" s="491">
        <v>43132</v>
      </c>
      <c r="C79" s="492">
        <f>HLOOKUP(B79,[41]HRV!$4:$46,3,0)</f>
        <v>3.1770777910203862</v>
      </c>
      <c r="D79" s="465">
        <v>1.75</v>
      </c>
      <c r="E79" s="490">
        <f>HLOOKUP(B79,[41]HRV!$4:$46,2,0)</f>
        <v>3.1308960434169659</v>
      </c>
      <c r="F79" s="490">
        <v>1.47</v>
      </c>
      <c r="G79" s="490">
        <f>(IF(IFERROR(VLOOKUP(B79,[42]hr_bonds!$B:$E,4,0),VLOOKUP(B79+1,[42]hr_bonds!$B:$E,4,0))=0,VLOOKUP(B79+1,[42]hr_bonds!$B:$E,4,0),IFERROR(VLOOKUP(B79,[42]hr_bonds!$B:$E,4,0),VLOOKUP(B79+1,[42]hr_bonds!$B:$E,4,0))))/100</f>
        <v>1.5093000000000001</v>
      </c>
      <c r="H79" s="465"/>
    </row>
    <row r="80" spans="2:8" ht="11.25" customHeight="1" x14ac:dyDescent="0.2">
      <c r="B80" s="491">
        <v>43160</v>
      </c>
      <c r="C80" s="492">
        <f>HLOOKUP(B80,[41]HRV!$4:$46,3,0)</f>
        <v>3.5116672473843349</v>
      </c>
      <c r="D80" s="465">
        <v>1.79</v>
      </c>
      <c r="E80" s="490">
        <f>HLOOKUP(B80,[41]HRV!$4:$46,2,0)</f>
        <v>3.1723580421654223</v>
      </c>
      <c r="F80" s="490">
        <v>1.5</v>
      </c>
      <c r="G80" s="490">
        <f>(IF(IFERROR(VLOOKUP(B80,[42]hr_bonds!$B:$E,4,0),VLOOKUP(B80+1,[42]hr_bonds!$B:$E,4,0))=0,VLOOKUP(B80+1,[42]hr_bonds!$B:$E,4,0),IFERROR(VLOOKUP(B80,[42]hr_bonds!$B:$E,4,0),VLOOKUP(B80+1,[42]hr_bonds!$B:$E,4,0))))/100</f>
        <v>1.7556</v>
      </c>
      <c r="H80" s="465"/>
    </row>
    <row r="81" spans="2:8" ht="11.25" customHeight="1" x14ac:dyDescent="0.2">
      <c r="B81" s="491">
        <v>43191</v>
      </c>
      <c r="C81" s="492">
        <f>HLOOKUP(B81,[41]HRV!$4:$46,3,0)</f>
        <v>3.4080062738551056</v>
      </c>
      <c r="D81" s="465">
        <v>1.76</v>
      </c>
      <c r="E81" s="490">
        <f>HLOOKUP(B81,[41]HRV!$4:$46,2,0)</f>
        <v>3.0805627644427678</v>
      </c>
      <c r="F81" s="490">
        <v>1.47</v>
      </c>
      <c r="G81" s="490">
        <f>(IF(IFERROR(VLOOKUP(B81,[42]hr_bonds!$B:$E,4,0),VLOOKUP(B81+1,[42]hr_bonds!$B:$E,4,0))=0,VLOOKUP(B81+1,[42]hr_bonds!$B:$E,4,0),IFERROR(VLOOKUP(B81,[42]hr_bonds!$B:$E,4,0),VLOOKUP(B81+1,[42]hr_bonds!$B:$E,4,0))))/100</f>
        <v>1.8588</v>
      </c>
      <c r="H81" s="465"/>
    </row>
    <row r="82" spans="2:8" ht="11.25" customHeight="1" x14ac:dyDescent="0.2">
      <c r="B82" s="491">
        <v>43221</v>
      </c>
      <c r="C82" s="492">
        <f>HLOOKUP(B82,[41]HRV!$4:$46,3,0)</f>
        <v>3.3111606507551818</v>
      </c>
      <c r="D82" s="465">
        <v>1.77</v>
      </c>
      <c r="E82" s="490">
        <f>HLOOKUP(B82,[41]HRV!$4:$46,2,0)</f>
        <v>3.083839687433763</v>
      </c>
      <c r="F82" s="490">
        <v>1.36</v>
      </c>
      <c r="G82" s="490">
        <f>(IF(IFERROR(VLOOKUP(B82,[42]hr_bonds!$B:$E,4,0),VLOOKUP(B82+1,[42]hr_bonds!$B:$E,4,0))=0,VLOOKUP(B82+1,[42]hr_bonds!$B:$E,4,0),IFERROR(VLOOKUP(B82,[42]hr_bonds!$B:$E,4,0),VLOOKUP(B82+1,[42]hr_bonds!$B:$E,4,0))))/100</f>
        <v>1.8536000000000001</v>
      </c>
      <c r="H82" s="465"/>
    </row>
    <row r="83" spans="2:8" ht="11.25" customHeight="1" x14ac:dyDescent="0.2">
      <c r="B83" s="491">
        <v>43252</v>
      </c>
      <c r="C83" s="492">
        <f>HLOOKUP(B83,[41]HRV!$4:$46,3,0)</f>
        <v>3.1285273838115502</v>
      </c>
      <c r="D83" s="465">
        <v>1.78</v>
      </c>
      <c r="E83" s="490">
        <f>HLOOKUP(B83,[41]HRV!$4:$46,2,0)</f>
        <v>3.2119490918095899</v>
      </c>
      <c r="F83" s="490">
        <v>1.43</v>
      </c>
      <c r="G83" s="490">
        <f>(IF(IFERROR(VLOOKUP(B83,[42]hr_bonds!$B:$E,4,0),VLOOKUP(B83+1,[42]hr_bonds!$B:$E,4,0))=0,VLOOKUP(B83+1,[42]hr_bonds!$B:$E,4,0),IFERROR(VLOOKUP(B83,[42]hr_bonds!$B:$E,4,0),VLOOKUP(B83+1,[42]hr_bonds!$B:$E,4,0))))/100</f>
        <v>2.2326999999999999</v>
      </c>
      <c r="H83" s="465"/>
    </row>
    <row r="84" spans="2:8" ht="11.25" customHeight="1" x14ac:dyDescent="0.2">
      <c r="B84" s="491">
        <v>43282</v>
      </c>
      <c r="C84" s="492">
        <f>HLOOKUP(B84,[41]HRV!$4:$46,3,0)</f>
        <v>2.9176272200897571</v>
      </c>
      <c r="D84" s="465">
        <v>1.79</v>
      </c>
      <c r="E84" s="490">
        <f>HLOOKUP(B84,[41]HRV!$4:$46,2,0)</f>
        <v>2.7963724852533645</v>
      </c>
      <c r="F84" s="490">
        <v>1.38</v>
      </c>
      <c r="G84" s="490">
        <f>(IF(IFERROR(VLOOKUP(B84,[42]hr_bonds!$B:$E,4,0),VLOOKUP(B84+1,[42]hr_bonds!$B:$E,4,0))=0,VLOOKUP(B84+1,[42]hr_bonds!$B:$E,4,0),IFERROR(VLOOKUP(B84,[42]hr_bonds!$B:$E,4,0),VLOOKUP(B84+1,[42]hr_bonds!$B:$E,4,0))))/100</f>
        <v>2.2222999999999997</v>
      </c>
      <c r="H84" s="465"/>
    </row>
    <row r="85" spans="2:8" ht="11.25" customHeight="1" x14ac:dyDescent="0.2">
      <c r="B85" s="491">
        <v>43313</v>
      </c>
      <c r="C85" s="492">
        <f>HLOOKUP(B85,[41]HRV!$4:$46,3,0)</f>
        <v>2.988286607938357</v>
      </c>
      <c r="D85" s="465">
        <v>1.72</v>
      </c>
      <c r="E85" s="490">
        <f>HLOOKUP(B85,[41]HRV!$4:$46,2,0)</f>
        <v>2.9721118182359119</v>
      </c>
      <c r="F85" s="490">
        <v>1.36</v>
      </c>
      <c r="G85" s="490">
        <f>(IF(IFERROR(VLOOKUP(B85,[42]hr_bonds!$B:$E,4,0),VLOOKUP(B85+1,[42]hr_bonds!$B:$E,4,0))=0,VLOOKUP(B85+1,[42]hr_bonds!$B:$E,4,0),IFERROR(VLOOKUP(B85,[42]hr_bonds!$B:$E,4,0),VLOOKUP(B85+1,[42]hr_bonds!$B:$E,4,0))))/100</f>
        <v>1.8805000000000001</v>
      </c>
      <c r="H85" s="465"/>
    </row>
    <row r="86" spans="2:8" ht="11.25" customHeight="1" x14ac:dyDescent="0.2">
      <c r="B86" s="491">
        <v>43344</v>
      </c>
      <c r="C86" s="492">
        <f>HLOOKUP(B86,[41]HRV!$4:$46,3,0)</f>
        <v>2.7013386752204367</v>
      </c>
      <c r="D86" s="465">
        <v>1.73</v>
      </c>
      <c r="E86" s="490">
        <f>HLOOKUP(B86,[41]HRV!$4:$46,2,0)</f>
        <v>2.868314122359144</v>
      </c>
      <c r="F86" s="490">
        <v>1.4</v>
      </c>
      <c r="G86" s="490">
        <f>(IF(IFERROR(VLOOKUP(B86,[42]hr_bonds!$B:$E,4,0),VLOOKUP(B86+1,[42]hr_bonds!$B:$E,4,0))=0,VLOOKUP(B86+1,[42]hr_bonds!$B:$E,4,0),IFERROR(VLOOKUP(B86,[42]hr_bonds!$B:$E,4,0),VLOOKUP(B86+1,[42]hr_bonds!$B:$E,4,0))))/100</f>
        <v>1.9963</v>
      </c>
      <c r="H86" s="465"/>
    </row>
    <row r="87" spans="2:8" ht="11.25" customHeight="1" x14ac:dyDescent="0.2">
      <c r="B87" s="491">
        <v>43374</v>
      </c>
      <c r="C87" s="492">
        <f>HLOOKUP(B87,[41]HRV!$4:$46,3,0)</f>
        <v>3.1376006419829912</v>
      </c>
      <c r="D87" s="465">
        <v>1.73</v>
      </c>
      <c r="E87" s="490">
        <f>HLOOKUP(B87,[41]HRV!$4:$46,2,0)</f>
        <v>2.7990693278380823</v>
      </c>
      <c r="F87" s="490">
        <v>1.42</v>
      </c>
      <c r="G87" s="490">
        <f>(IF(IFERROR(VLOOKUP(B87,[42]hr_bonds!$B:$E,4,0),VLOOKUP(B87+1,[42]hr_bonds!$B:$E,4,0))=0,VLOOKUP(B87+1,[42]hr_bonds!$B:$E,4,0),IFERROR(VLOOKUP(B87,[42]hr_bonds!$B:$E,4,0),VLOOKUP(B87+1,[42]hr_bonds!$B:$E,4,0))))/100</f>
        <v>1.7802</v>
      </c>
      <c r="H87" s="465"/>
    </row>
    <row r="88" spans="2:8" ht="11.25" customHeight="1" x14ac:dyDescent="0.2">
      <c r="B88" s="491">
        <v>43405</v>
      </c>
      <c r="C88" s="492">
        <f>HLOOKUP(B88,[41]HRV!$4:$46,3,0)</f>
        <v>2.8610679790894054</v>
      </c>
      <c r="D88" s="465">
        <v>1.71</v>
      </c>
      <c r="E88" s="490">
        <f>HLOOKUP(B88,[41]HRV!$4:$46,2,0)</f>
        <v>2.7366745576877287</v>
      </c>
      <c r="F88" s="490">
        <v>1.44</v>
      </c>
      <c r="G88" s="490">
        <f>(IF(IFERROR(VLOOKUP(B88,[42]hr_bonds!$B:$E,4,0),VLOOKUP(B88+1,[42]hr_bonds!$B:$E,4,0))=0,VLOOKUP(B88+1,[42]hr_bonds!$B:$E,4,0),IFERROR(VLOOKUP(B88,[42]hr_bonds!$B:$E,4,0),VLOOKUP(B88+1,[42]hr_bonds!$B:$E,4,0))))/100</f>
        <v>2.0308000000000002</v>
      </c>
      <c r="H88" s="465"/>
    </row>
    <row r="89" spans="2:8" ht="11.25" customHeight="1" x14ac:dyDescent="0.2">
      <c r="B89" s="491">
        <v>43435</v>
      </c>
      <c r="C89" s="492">
        <f>HLOOKUP(B89,[41]HRV!$4:$46,3,0)</f>
        <v>2.91505239688026</v>
      </c>
      <c r="D89" s="465">
        <v>1.7</v>
      </c>
      <c r="E89" s="490">
        <f>HLOOKUP(B89,[41]HRV!$4:$46,2,0)</f>
        <v>2.7537095938797278</v>
      </c>
      <c r="F89" s="490">
        <v>1.42</v>
      </c>
      <c r="G89" s="490">
        <f>(IF(IFERROR(VLOOKUP(B89,[42]hr_bonds!$B:$E,4,0),VLOOKUP(B89+1,[42]hr_bonds!$B:$E,4,0))=0,VLOOKUP(B89+1,[42]hr_bonds!$B:$E,4,0),IFERROR(VLOOKUP(B89,[42]hr_bonds!$B:$E,4,0),VLOOKUP(B89+1,[42]hr_bonds!$B:$E,4,0))))/100</f>
        <v>2.1646000000000001</v>
      </c>
      <c r="H89" s="465"/>
    </row>
    <row r="90" spans="2:8" ht="11.25" customHeight="1" x14ac:dyDescent="0.2">
      <c r="B90" s="491">
        <v>43466</v>
      </c>
      <c r="C90" s="490">
        <f>HLOOKUP(B90,[41]HRV!$4:$46,3,0)</f>
        <v>2.9372209177679234</v>
      </c>
      <c r="D90" s="465">
        <v>1.73</v>
      </c>
      <c r="E90" s="490">
        <f>HLOOKUP(B90,[41]HRV!$4:$46,2,0)</f>
        <v>2.8036861974760354</v>
      </c>
      <c r="F90" s="490">
        <v>1.38</v>
      </c>
      <c r="G90" s="490">
        <f>(IF(IFERROR(VLOOKUP(B90,[42]hr_bonds!$B:$E,4,0),VLOOKUP(B90+1,[42]hr_bonds!$B:$E,4,0))=0,VLOOKUP(B90+1,[42]hr_bonds!$B:$E,4,0),IFERROR(VLOOKUP(B90,[42]hr_bonds!$B:$E,4,0),VLOOKUP(B90+1,[42]hr_bonds!$B:$E,4,0))))/100</f>
        <v>2.1963999999999997</v>
      </c>
      <c r="H90" s="465"/>
    </row>
    <row r="91" spans="2:8" ht="11.25" customHeight="1" x14ac:dyDescent="0.2">
      <c r="B91" s="491">
        <v>43497</v>
      </c>
      <c r="C91" s="490">
        <f>HLOOKUP(B91,[41]HRV!$4:$46,3,0)</f>
        <v>3.1200850083744665</v>
      </c>
      <c r="D91" s="465">
        <v>1.72</v>
      </c>
      <c r="E91" s="490">
        <f>HLOOKUP(B91,[41]HRV!$4:$46,2,0)</f>
        <v>2.662469058793631</v>
      </c>
      <c r="F91" s="490">
        <v>1.41</v>
      </c>
      <c r="G91" s="490">
        <f>(IF(IFERROR(VLOOKUP(B91,[42]hr_bonds!$B:$E,4,0),VLOOKUP(B91+1,[42]hr_bonds!$B:$E,4,0))=0,VLOOKUP(B91+1,[42]hr_bonds!$B:$E,4,0),IFERROR(VLOOKUP(B91,[42]hr_bonds!$B:$E,4,0),VLOOKUP(B91+1,[42]hr_bonds!$B:$E,4,0))))/100</f>
        <v>1.8781000000000001</v>
      </c>
      <c r="H91" s="465"/>
    </row>
    <row r="92" spans="2:8" ht="11.25" customHeight="1" x14ac:dyDescent="0.2">
      <c r="B92" s="491">
        <v>43525</v>
      </c>
      <c r="C92" s="490">
        <f>HLOOKUP(B92,[41]HRV!$4:$46,3,0)</f>
        <v>2.9182089181795909</v>
      </c>
      <c r="D92" s="465">
        <v>1.68</v>
      </c>
      <c r="E92" s="490">
        <f>HLOOKUP(B92,[41]HRV!$4:$46,2,0)</f>
        <v>2.6217079200183608</v>
      </c>
      <c r="F92" s="490">
        <v>1.43</v>
      </c>
      <c r="G92" s="490">
        <f>(IF(IFERROR(VLOOKUP(B92,[42]hr_bonds!$B:$E,4,0),VLOOKUP(B92+1,[42]hr_bonds!$B:$E,4,0))=0,VLOOKUP(B92+1,[42]hr_bonds!$B:$E,4,0),IFERROR(VLOOKUP(B92,[42]hr_bonds!$B:$E,4,0),VLOOKUP(B92+1,[42]hr_bonds!$B:$E,4,0))))/100</f>
        <v>1.7108000000000001</v>
      </c>
      <c r="H92" s="465"/>
    </row>
    <row r="93" spans="2:8" ht="11.25" customHeight="1" x14ac:dyDescent="0.2">
      <c r="B93" s="491">
        <v>43556</v>
      </c>
      <c r="C93" s="490">
        <f>HLOOKUP(B93,[41]HRV!$4:$46,3,0)</f>
        <v>2.8003128856825503</v>
      </c>
      <c r="D93" s="465">
        <v>1.63</v>
      </c>
      <c r="E93" s="490">
        <f>HLOOKUP(B93,[41]HRV!$4:$46,2,0)</f>
        <v>2.6206072009378216</v>
      </c>
      <c r="F93" s="490">
        <v>1.4</v>
      </c>
      <c r="G93" s="490">
        <f>(IF(IFERROR(VLOOKUP(B93,[42]hr_bonds!$B:$E,4,0),VLOOKUP(B93+1,[42]hr_bonds!$B:$E,4,0))=0,VLOOKUP(B93+1,[42]hr_bonds!$B:$E,4,0),IFERROR(VLOOKUP(B93,[42]hr_bonds!$B:$E,4,0),VLOOKUP(B93+1,[42]hr_bonds!$B:$E,4,0))))/100</f>
        <v>1.4666999999999999</v>
      </c>
      <c r="H93" s="465"/>
    </row>
    <row r="94" spans="2:8" ht="11.25" customHeight="1" x14ac:dyDescent="0.2">
      <c r="B94" s="491">
        <v>43586</v>
      </c>
      <c r="C94" s="490">
        <f>HLOOKUP(B94,[41]HRV!$4:$46,3,0)</f>
        <v>2.8359286685465301</v>
      </c>
      <c r="D94" s="465">
        <v>1.62</v>
      </c>
      <c r="E94" s="490">
        <f>HLOOKUP(B94,[41]HRV!$4:$46,2,0)</f>
        <v>2.7046490583149261</v>
      </c>
      <c r="F94" s="490">
        <v>1.34</v>
      </c>
      <c r="G94" s="490">
        <f>(IF(IFERROR(VLOOKUP(B94,[42]hr_bonds!$B:$E,4,0),VLOOKUP(B94+1,[42]hr_bonds!$B:$E,4,0))=0,VLOOKUP(B94+1,[42]hr_bonds!$B:$E,4,0),IFERROR(VLOOKUP(B94,[42]hr_bonds!$B:$E,4,0),VLOOKUP(B94+1,[42]hr_bonds!$B:$E,4,0))))/100</f>
        <v>1.4709999999999999</v>
      </c>
      <c r="H94" s="465"/>
    </row>
    <row r="95" spans="2:8" ht="11.25" customHeight="1" x14ac:dyDescent="0.2">
      <c r="B95" s="491">
        <v>43617</v>
      </c>
      <c r="C95" s="490">
        <f>HLOOKUP(B95,[41]HRV!$4:$46,3,0)</f>
        <v>2.6673282529681237</v>
      </c>
      <c r="D95" s="465">
        <v>1.56</v>
      </c>
      <c r="E95" s="490">
        <f>HLOOKUP(B95,[41]HRV!$4:$46,2,0)</f>
        <v>2.6841246354590407</v>
      </c>
      <c r="F95" s="490">
        <v>1.33</v>
      </c>
      <c r="G95" s="490">
        <f>(IF(IFERROR(VLOOKUP(B95,[42]hr_bonds!$B:$E,4,0),VLOOKUP(B95+1,[42]hr_bonds!$B:$E,4,0))=0,VLOOKUP(B95+1,[42]hr_bonds!$B:$E,4,0),IFERROR(VLOOKUP(B95,[42]hr_bonds!$B:$E,4,0),VLOOKUP(B95+1,[42]hr_bonds!$B:$E,4,0))))/100</f>
        <v>1.5859000000000001</v>
      </c>
      <c r="H95" s="465"/>
    </row>
    <row r="96" spans="2:8" ht="11.25" customHeight="1" x14ac:dyDescent="0.2">
      <c r="B96" s="491">
        <v>43647</v>
      </c>
      <c r="C96" s="490">
        <f>HLOOKUP(B96,[41]HRV!$4:$46,3,0)</f>
        <v>2.501684285960394</v>
      </c>
      <c r="D96" s="465">
        <v>1.45</v>
      </c>
      <c r="E96" s="490">
        <f>HLOOKUP(B96,[41]HRV!$4:$46,2,0)</f>
        <v>2.3358069212986052</v>
      </c>
      <c r="F96" s="490">
        <v>1.39</v>
      </c>
      <c r="G96" s="490">
        <f>(IF(IFERROR(VLOOKUP(B96,[42]hr_bonds!$B:$E,4,0),VLOOKUP(B96+1,[42]hr_bonds!$B:$E,4,0))=0,VLOOKUP(B96+1,[42]hr_bonds!$B:$E,4,0),IFERROR(VLOOKUP(B96,[42]hr_bonds!$B:$E,4,0),VLOOKUP(B96+1,[42]hr_bonds!$B:$E,4,0))))/100</f>
        <v>1.2275</v>
      </c>
      <c r="H96" s="465"/>
    </row>
    <row r="97" spans="2:8" ht="11.25" customHeight="1" x14ac:dyDescent="0.2">
      <c r="B97" s="491">
        <v>43678</v>
      </c>
      <c r="C97" s="490">
        <f>HLOOKUP(B97,[41]HRV!$4:$46,3,0)</f>
        <v>2.6862358354689189</v>
      </c>
      <c r="D97" s="465">
        <v>1.42</v>
      </c>
      <c r="E97" s="490">
        <f>HLOOKUP(B97,[41]HRV!$4:$46,2,0)</f>
        <v>2.4652105127784276</v>
      </c>
      <c r="F97" s="490">
        <v>1.3</v>
      </c>
      <c r="G97" s="490">
        <f>(IF(IFERROR(VLOOKUP(B97,[42]hr_bonds!$B:$E,4,0),VLOOKUP(B97+1,[42]hr_bonds!$B:$E,4,0))=0,VLOOKUP(B97+1,[42]hr_bonds!$B:$E,4,0),IFERROR(VLOOKUP(B97,[42]hr_bonds!$B:$E,4,0),VLOOKUP(B97+1,[42]hr_bonds!$B:$E,4,0))))/100</f>
        <v>1.2238</v>
      </c>
      <c r="H97" s="465"/>
    </row>
    <row r="98" spans="2:8" ht="11.25" customHeight="1" x14ac:dyDescent="0.2">
      <c r="B98" s="491">
        <v>43709</v>
      </c>
      <c r="C98" s="490">
        <f>HLOOKUP(B98,[41]HRV!$4:$46,3,0)</f>
        <v>2.7493842980085259</v>
      </c>
      <c r="D98" s="465">
        <v>1.3</v>
      </c>
      <c r="E98" s="490">
        <f>HLOOKUP(B98,[41]HRV!$4:$46,2,0)</f>
        <v>2.5232101605484636</v>
      </c>
      <c r="F98" s="490">
        <v>1.32</v>
      </c>
      <c r="G98" s="490">
        <f>(IF(IFERROR(VLOOKUP(B98,[42]hr_bonds!$B:$E,4,0),VLOOKUP(B98+1,[42]hr_bonds!$B:$E,4,0))=0,VLOOKUP(B98+1,[42]hr_bonds!$B:$E,4,0),IFERROR(VLOOKUP(B98,[42]hr_bonds!$B:$E,4,0),VLOOKUP(B98+1,[42]hr_bonds!$B:$E,4,0))))/100</f>
        <v>1.1375</v>
      </c>
      <c r="H98" s="465"/>
    </row>
    <row r="99" spans="2:8" ht="11.25" customHeight="1" x14ac:dyDescent="0.2">
      <c r="B99" s="491">
        <v>43739</v>
      </c>
      <c r="C99" s="490">
        <f>HLOOKUP(B99,[41]HRV!$4:$46,3,0)</f>
        <v>2.5779848281366355</v>
      </c>
      <c r="D99" s="490">
        <v>1.34</v>
      </c>
      <c r="E99" s="490">
        <f>HLOOKUP(B99,[41]HRV!$4:$46,2,0)</f>
        <v>2.4319377761840357</v>
      </c>
      <c r="F99" s="490">
        <v>1.38</v>
      </c>
      <c r="G99" s="490">
        <f>(IF(IFERROR(VLOOKUP(B99,[42]hr_bonds!$B:$E,4,0),VLOOKUP(B99+1,[42]hr_bonds!$B:$E,4,0))=0,VLOOKUP(B99+1,[42]hr_bonds!$B:$E,4,0),IFERROR(VLOOKUP(B99,[42]hr_bonds!$B:$E,4,0),VLOOKUP(B99+1,[42]hr_bonds!$B:$E,4,0))))/100</f>
        <v>1.0284</v>
      </c>
      <c r="H99" s="465"/>
    </row>
    <row r="100" spans="2:8" ht="11.25" customHeight="1" x14ac:dyDescent="0.2">
      <c r="B100" s="491">
        <v>43770</v>
      </c>
      <c r="C100" s="490">
        <f>HLOOKUP(B100,[41]HRV!$4:$46,3,0)</f>
        <v>2.5790986087696726</v>
      </c>
      <c r="D100" s="490">
        <v>1.33</v>
      </c>
      <c r="E100" s="490">
        <f>HLOOKUP(B100,[41]HRV!$4:$46,2,0)</f>
        <v>2.5329602322127043</v>
      </c>
      <c r="F100" s="490">
        <v>1.37</v>
      </c>
      <c r="G100" s="490">
        <f>(IF(IFERROR(VLOOKUP(B100,[42]hr_bonds!$B:$E,4,0),VLOOKUP(B100+1,[42]hr_bonds!$B:$E,4,0))=0,VLOOKUP(B100+1,[42]hr_bonds!$B:$E,4,0),IFERROR(VLOOKUP(B100,[42]hr_bonds!$B:$E,4,0),VLOOKUP(B100+1,[42]hr_bonds!$B:$E,4,0))))/100</f>
        <v>0.93650000000000011</v>
      </c>
      <c r="H100" s="465"/>
    </row>
    <row r="101" spans="2:8" ht="11.25" customHeight="1" x14ac:dyDescent="0.2">
      <c r="B101" s="491">
        <v>43800</v>
      </c>
      <c r="C101" s="490">
        <f>HLOOKUP(B101,[41]HRV!$4:$46,3,0)</f>
        <v>2.1043430504631155</v>
      </c>
      <c r="D101" s="465">
        <v>1.38</v>
      </c>
      <c r="E101" s="490">
        <f>HLOOKUP(B101,[41]HRV!$4:$46,2,0)</f>
        <v>2.594407763164718</v>
      </c>
      <c r="F101" s="490">
        <v>1.39</v>
      </c>
      <c r="G101" s="490">
        <f>(IF(IFERROR(VLOOKUP(B101,[42]hr_bonds!$B:$E,4,0),VLOOKUP(B101+1,[42]hr_bonds!$B:$E,4,0))=0,VLOOKUP(B101+1,[42]hr_bonds!$B:$E,4,0),IFERROR(VLOOKUP(B101,[42]hr_bonds!$B:$E,4,0),VLOOKUP(B101+1,[42]hr_bonds!$B:$E,4,0))))/100</f>
        <v>1.0034999999999998</v>
      </c>
      <c r="H101" s="465"/>
    </row>
    <row r="102" spans="2:8" ht="11.25" customHeight="1" x14ac:dyDescent="0.2">
      <c r="B102" s="491">
        <v>43831</v>
      </c>
      <c r="C102" s="490">
        <f>HLOOKUP(B102,[41]HRV!$4:$46,3,0)</f>
        <v>2.4133753498754484</v>
      </c>
      <c r="D102" s="492">
        <v>1.41</v>
      </c>
      <c r="E102" s="490">
        <f>HLOOKUP(B102,[41]HRV!$4:$46,2,0)</f>
        <v>2.5250343247590434</v>
      </c>
      <c r="F102" s="490">
        <v>1.35</v>
      </c>
      <c r="G102" s="490">
        <f>(IF(IFERROR(VLOOKUP(B102,[42]hr_bonds!$B:$E,4,0),VLOOKUP(B102+1,[42]hr_bonds!$B:$E,4,0))=0,VLOOKUP(B102+1,[42]hr_bonds!$B:$E,4,0),IFERROR(VLOOKUP(B102,[42]hr_bonds!$B:$E,4,0),VLOOKUP(B102+1,[42]hr_bonds!$B:$E,4,0))))/100</f>
        <v>0.91249999999999998</v>
      </c>
      <c r="H102" s="465"/>
    </row>
    <row r="103" spans="2:8" ht="11.25" customHeight="1" x14ac:dyDescent="0.2">
      <c r="B103" s="491">
        <v>43862</v>
      </c>
      <c r="C103" s="490">
        <f>HLOOKUP(B103,[41]HRV!$4:$46,3,0)</f>
        <v>2.3445561137354183</v>
      </c>
      <c r="D103" s="492">
        <v>1.32</v>
      </c>
      <c r="E103" s="490">
        <f>HLOOKUP(B103,[41]HRV!$4:$46,2,0)</f>
        <v>2.5936512939186049</v>
      </c>
      <c r="F103" s="490">
        <v>1.34</v>
      </c>
      <c r="G103" s="490">
        <f>(IF(IFERROR(VLOOKUP(B103,[42]hr_bonds!$B:$E,4,0),VLOOKUP(B103+1,[42]hr_bonds!$B:$E,4,0))=0,VLOOKUP(B103+1,[42]hr_bonds!$B:$E,4,0),IFERROR(VLOOKUP(B103,[42]hr_bonds!$B:$E,4,0),VLOOKUP(B103+1,[42]hr_bonds!$B:$E,4,0))))/100</f>
        <v>1.0451999999999999</v>
      </c>
      <c r="H103" s="465"/>
    </row>
    <row r="104" spans="2:8" ht="11.25" customHeight="1" x14ac:dyDescent="0.2">
      <c r="B104" s="491">
        <v>43921</v>
      </c>
      <c r="C104" s="490">
        <f>HLOOKUP(B104,[43]HRV!$8:$46,38,0)</f>
        <v>2.78</v>
      </c>
      <c r="D104" s="492">
        <f>'[44]EU stope'!B29</f>
        <v>1.38</v>
      </c>
      <c r="E104" s="490">
        <f>HLOOKUP(B104,[43]HRV!$8:$46,37,0)</f>
        <v>2.72</v>
      </c>
      <c r="F104" s="490">
        <f>'[44]EU stope'!E29</f>
        <v>1.27</v>
      </c>
      <c r="G104" s="490">
        <f>VLOOKUP(B104,[45]List1!$B:$C,2,1)/100</f>
        <v>2.5343</v>
      </c>
      <c r="H104" s="465"/>
    </row>
    <row r="105" spans="2:8" ht="11.25" customHeight="1" x14ac:dyDescent="0.2">
      <c r="B105" s="491">
        <v>43951</v>
      </c>
      <c r="C105" s="490">
        <f>HLOOKUP(B105,[43]HRV!$8:$46,38,0)</f>
        <v>2.98</v>
      </c>
      <c r="D105" s="492">
        <f>'[44]EU stope'!B30</f>
        <v>1.36</v>
      </c>
      <c r="E105" s="490">
        <f>HLOOKUP(B105,[43]HRV!$8:$46,37,0)</f>
        <v>2.93</v>
      </c>
      <c r="F105" s="490">
        <f>'[44]EU stope'!E30</f>
        <v>1.26</v>
      </c>
      <c r="G105" s="490">
        <f>VLOOKUP(B105,[45]List1!$B:$C,2,1)/100</f>
        <v>2.5367999999999999</v>
      </c>
      <c r="H105" s="465"/>
    </row>
    <row r="106" spans="2:8" ht="11.25" customHeight="1" x14ac:dyDescent="0.2">
      <c r="B106" s="491">
        <v>43982</v>
      </c>
      <c r="C106" s="490">
        <f>HLOOKUP(B106,[43]HRV!$8:$46,38,0)</f>
        <v>3.2</v>
      </c>
      <c r="D106" s="492">
        <f>'[44]EU stope'!B31</f>
        <v>1.46</v>
      </c>
      <c r="E106" s="490">
        <f>HLOOKUP(B106,[43]HRV!$8:$46,37,0)</f>
        <v>2.95</v>
      </c>
      <c r="F106" s="490">
        <f>'[44]EU stope'!E31</f>
        <v>1.25</v>
      </c>
      <c r="G106" s="490">
        <f>VLOOKUP(B106,[45]List1!$B:$C,2,1)/100</f>
        <v>1.8833000000000002</v>
      </c>
      <c r="H106" s="465"/>
    </row>
    <row r="107" spans="2:8" ht="11.25" customHeight="1" x14ac:dyDescent="0.2">
      <c r="B107" s="491">
        <v>44012</v>
      </c>
      <c r="C107" s="490">
        <f>HLOOKUP(B107,[43]HRV!$8:$46,38,0)</f>
        <v>2.75</v>
      </c>
      <c r="D107" s="492">
        <f>'[44]EU stope'!B32</f>
        <v>1.45</v>
      </c>
      <c r="E107" s="490">
        <f>HLOOKUP(B107,[43]HRV!$8:$46,37,0)</f>
        <v>3.15</v>
      </c>
      <c r="F107" s="490">
        <f>'[44]EU stope'!E32</f>
        <v>1.31</v>
      </c>
      <c r="G107" s="490">
        <f>VLOOKUP(B107,[45]List1!$B:$C,2,1)/100</f>
        <v>1.6843000000000001</v>
      </c>
      <c r="H107" s="465"/>
    </row>
    <row r="108" spans="2:8" ht="11.25" customHeight="1" x14ac:dyDescent="0.2">
      <c r="B108" s="491">
        <v>44043</v>
      </c>
      <c r="C108" s="490">
        <f>HLOOKUP(B108,[43]HRV!$8:$46,38,0)</f>
        <v>2.4500000000000002</v>
      </c>
      <c r="D108" s="492">
        <f>'[44]EU stope'!B33</f>
        <v>1.42</v>
      </c>
      <c r="E108" s="490">
        <f>HLOOKUP(B108,[43]HRV!$8:$46,37,0)</f>
        <v>2.95</v>
      </c>
      <c r="F108" s="490">
        <f>'[44]EU stope'!E33</f>
        <v>1.36</v>
      </c>
      <c r="G108" s="490">
        <f>VLOOKUP(B108,[45]List1!$B:$C,2,1)/100</f>
        <v>1.3724000000000001</v>
      </c>
      <c r="H108" s="465"/>
    </row>
    <row r="109" spans="2:8" ht="11.25" customHeight="1" x14ac:dyDescent="0.2">
      <c r="B109" s="491">
        <v>44074</v>
      </c>
      <c r="C109" s="490">
        <f>HLOOKUP(B109,[43]HRV!$8:$46,38,0)</f>
        <v>2.52</v>
      </c>
      <c r="D109" s="492">
        <f>'[44]EU stope'!B34</f>
        <v>1.39</v>
      </c>
      <c r="E109" s="490">
        <f>HLOOKUP(B109,[43]HRV!$8:$46,37,0)</f>
        <v>3.23</v>
      </c>
      <c r="F109" s="490">
        <f>'[44]EU stope'!E34</f>
        <v>1.41</v>
      </c>
      <c r="G109" s="490">
        <f>VLOOKUP(B109,[45]List1!$B:$C,2,1)/100</f>
        <v>1.3337999999999999</v>
      </c>
      <c r="H109" s="465"/>
    </row>
    <row r="110" spans="2:8" ht="11.25" customHeight="1" x14ac:dyDescent="0.2">
      <c r="B110" s="491">
        <v>44104</v>
      </c>
      <c r="C110" s="490">
        <f>HLOOKUP(B110,[43]HRV!$8:$46,38,0)</f>
        <v>2.37</v>
      </c>
      <c r="D110" s="492">
        <f>'[44]EU stope'!B35</f>
        <v>1.37</v>
      </c>
      <c r="E110" s="490">
        <f>HLOOKUP(B110,[43]HRV!$8:$46,37,0)</f>
        <v>3.07</v>
      </c>
      <c r="F110" s="490">
        <f>'[44]EU stope'!E35</f>
        <v>1.39</v>
      </c>
      <c r="G110" s="490">
        <f>VLOOKUP(B110,[45]List1!$B:$C,2,1)/100</f>
        <v>1.4213999999999998</v>
      </c>
      <c r="H110" s="465"/>
    </row>
    <row r="111" spans="2:8" ht="11.25" customHeight="1" x14ac:dyDescent="0.2">
      <c r="B111" s="491">
        <v>44135</v>
      </c>
      <c r="C111" s="490">
        <f>HLOOKUP(B111,[43]HRV!$8:$46,38,0)</f>
        <v>2.9</v>
      </c>
      <c r="D111" s="492">
        <f>'[44]EU stope'!B36</f>
        <v>1.4</v>
      </c>
      <c r="E111" s="490">
        <f>HLOOKUP(B111,[43]HRV!$8:$46,37,0)</f>
        <v>3.12</v>
      </c>
      <c r="F111" s="490">
        <f>'[44]EU stope'!E36</f>
        <v>1.41</v>
      </c>
      <c r="G111" s="490">
        <f>VLOOKUP(B111,[45]List1!$B:$C,2,1)/100</f>
        <v>1.4453</v>
      </c>
      <c r="H111" s="465"/>
    </row>
    <row r="112" spans="2:8" ht="11.25" customHeight="1" x14ac:dyDescent="0.2">
      <c r="B112" s="491">
        <v>44165</v>
      </c>
      <c r="C112" s="490">
        <f>HLOOKUP(B112,[43]HRV!$8:$46,38,0)</f>
        <v>2.74</v>
      </c>
      <c r="D112" s="492">
        <f>'[44]EU stope'!B37</f>
        <v>1.34</v>
      </c>
      <c r="E112" s="490">
        <f>HLOOKUP(B112,[43]HRV!$8:$46,37,0)</f>
        <v>2.83</v>
      </c>
      <c r="F112" s="490">
        <f>'[44]EU stope'!E37</f>
        <v>1.41</v>
      </c>
      <c r="G112" s="490">
        <f>VLOOKUP(B112,[45]List1!$B:$C,2,1)/100</f>
        <v>1.1542000000000001</v>
      </c>
      <c r="H112" s="465"/>
    </row>
    <row r="113" spans="2:9" ht="11.25" customHeight="1" x14ac:dyDescent="0.2">
      <c r="B113" s="491">
        <v>44196</v>
      </c>
      <c r="C113" s="490">
        <f>HLOOKUP(B113,[43]HRV!$8:$46,38,0)</f>
        <v>2.5099999999999998</v>
      </c>
      <c r="D113" s="492">
        <f>'[44]EU stope'!B38</f>
        <v>1.32</v>
      </c>
      <c r="E113" s="490">
        <f>HLOOKUP(B113,[43]HRV!$8:$46,37,0)</f>
        <v>3.03</v>
      </c>
      <c r="F113" s="490">
        <f>'[44]EU stope'!E38</f>
        <v>1.43</v>
      </c>
      <c r="G113" s="490">
        <f>VLOOKUP(B113,[45]List1!$B:$C,2,1)/100</f>
        <v>1.0529000000000002</v>
      </c>
      <c r="H113" s="465"/>
    </row>
    <row r="114" spans="2:9" ht="11.25" customHeight="1" x14ac:dyDescent="0.2">
      <c r="B114" s="491">
        <v>44227</v>
      </c>
      <c r="C114" s="490">
        <f>HLOOKUP(B114,[43]HRV!$8:$46,38,0)</f>
        <v>2.39</v>
      </c>
      <c r="D114" s="492">
        <f>'[44]EU stope'!B39</f>
        <v>1.32</v>
      </c>
      <c r="E114" s="490">
        <f>HLOOKUP(B114,[43]HRV!$8:$46,37,0)</f>
        <v>2.85</v>
      </c>
      <c r="F114" s="490">
        <f>'[44]EU stope'!E39</f>
        <v>1.37</v>
      </c>
      <c r="G114" s="490">
        <f>VLOOKUP(B114,[45]List1!$B:$C,2,1)/100</f>
        <v>1.0781999999999998</v>
      </c>
      <c r="H114" s="465"/>
    </row>
    <row r="115" spans="2:9" ht="11.25" customHeight="1" x14ac:dyDescent="0.2">
      <c r="B115" s="491">
        <v>44255</v>
      </c>
      <c r="C115" s="490">
        <f>HLOOKUP(B115,[43]HRV!$8:$46,38,0)</f>
        <v>2.82</v>
      </c>
      <c r="D115" s="492">
        <f>'[44]EU stope'!B40</f>
        <v>1.31</v>
      </c>
      <c r="E115" s="490">
        <f>HLOOKUP(B115,[43]HRV!$8:$46,37,0)</f>
        <v>2.9</v>
      </c>
      <c r="F115" s="490">
        <f>'[44]EU stope'!E40</f>
        <v>1.36</v>
      </c>
      <c r="G115" s="490">
        <f>VLOOKUP(B115,[45]List1!$B:$C,2,1)/100</f>
        <v>1.1247</v>
      </c>
      <c r="H115" s="465"/>
    </row>
    <row r="116" spans="2:9" ht="11.25" customHeight="1" x14ac:dyDescent="0.2">
      <c r="B116" s="491">
        <v>44286</v>
      </c>
      <c r="C116" s="490">
        <f>HLOOKUP(B116,[43]HRV!$8:$46,38,0)</f>
        <v>2.57</v>
      </c>
      <c r="D116" s="492">
        <f>'[44]EU stope'!B41</f>
        <v>1.4</v>
      </c>
      <c r="E116" s="490">
        <f>HLOOKUP(B116,[43]HRV!$8:$46,37,0)</f>
        <v>2.85</v>
      </c>
      <c r="F116" s="490">
        <f>'[44]EU stope'!E41</f>
        <v>1.17</v>
      </c>
      <c r="G116" s="490">
        <f>VLOOKUP(B116,[45]List1!$B:$C,2,1)/100</f>
        <v>1.2270000000000001</v>
      </c>
      <c r="H116" s="465"/>
    </row>
    <row r="117" spans="2:9" ht="11.25" customHeight="1" x14ac:dyDescent="0.2">
      <c r="B117" s="491">
        <v>44316</v>
      </c>
      <c r="C117" s="490">
        <f>HLOOKUP(B117,[43]HRV!$8:$46,38,0)</f>
        <v>2.54</v>
      </c>
      <c r="D117" s="492">
        <f>'[44]EU stope'!B42</f>
        <v>1.41</v>
      </c>
      <c r="E117" s="490">
        <f>HLOOKUP(B117,[43]HRV!$8:$46,37,0)</f>
        <v>3.09</v>
      </c>
      <c r="F117" s="490">
        <f>'[44]EU stope'!E42</f>
        <v>1.46</v>
      </c>
      <c r="G117" s="490">
        <f>VLOOKUP(B117,[45]List1!$B:$C,2,1)/100</f>
        <v>1.17</v>
      </c>
      <c r="H117" s="465"/>
    </row>
    <row r="118" spans="2:9" ht="11.25" customHeight="1" x14ac:dyDescent="0.2">
      <c r="B118" s="491">
        <v>44347</v>
      </c>
      <c r="C118" s="490">
        <f>HLOOKUP(B118,[43]HRV!$8:$46,38,0)</f>
        <v>2.2799999999999998</v>
      </c>
      <c r="D118" s="492">
        <f>'[44]EU stope'!B43</f>
        <v>1.34</v>
      </c>
      <c r="E118" s="490">
        <f>HLOOKUP(B118,[43]HRV!$8:$46,37,0)</f>
        <v>2.82</v>
      </c>
      <c r="F118" s="490">
        <f>'[44]EU stope'!E43</f>
        <v>1.32</v>
      </c>
      <c r="G118" s="490">
        <f>VLOOKUP(B118,[45]List1!$B:$C,2,1)/100</f>
        <v>1.1997</v>
      </c>
      <c r="H118" s="465"/>
    </row>
    <row r="119" spans="2:9" ht="11.25" customHeight="1" x14ac:dyDescent="0.2">
      <c r="B119" s="491">
        <v>44377</v>
      </c>
      <c r="C119" s="490">
        <f>HLOOKUP(B119,[43]HRV!$8:$46,38,0)</f>
        <v>2.35</v>
      </c>
      <c r="D119" s="492">
        <f>'[44]EU stope'!B44</f>
        <v>1.43</v>
      </c>
      <c r="E119" s="490">
        <f>HLOOKUP(B119,[43]HRV!$8:$46,37,0)</f>
        <v>2.69</v>
      </c>
      <c r="F119" s="490">
        <f>'[44]EU stope'!E44</f>
        <v>1.32</v>
      </c>
      <c r="G119" s="490">
        <f>VLOOKUP(B119,[45]List1!$B:$C,2,1)/100</f>
        <v>1.1765999999999999</v>
      </c>
      <c r="H119" s="465"/>
    </row>
    <row r="120" spans="2:9" ht="11.25" customHeight="1" x14ac:dyDescent="0.2">
      <c r="B120" s="491">
        <v>44408</v>
      </c>
      <c r="C120" s="490">
        <f>HLOOKUP(B120,[43]HRV!$8:$46,38,0)</f>
        <v>2.41</v>
      </c>
      <c r="D120" s="492">
        <f>'[44]EU stope'!B45</f>
        <v>1.26</v>
      </c>
      <c r="E120" s="490">
        <f>HLOOKUP(B120,[43]HRV!$8:$46,37,0)</f>
        <v>2.87</v>
      </c>
      <c r="F120" s="490">
        <f>'[44]EU stope'!E45</f>
        <v>1.4</v>
      </c>
      <c r="G120" s="490">
        <f>VLOOKUP(B120,[45]List1!$B:$C,2,1)/100</f>
        <v>1.2723</v>
      </c>
      <c r="H120" s="465"/>
    </row>
    <row r="121" spans="2:9" ht="11.25" customHeight="1" x14ac:dyDescent="0.2">
      <c r="B121" s="491">
        <v>44439</v>
      </c>
      <c r="C121" s="490">
        <f>HLOOKUP(B121,[43]HRV!$8:$46,38,0)</f>
        <v>2.0699999999999998</v>
      </c>
      <c r="D121" s="492">
        <f>'[44]EU stope'!B46</f>
        <v>1.29</v>
      </c>
      <c r="E121" s="490">
        <f>HLOOKUP(B121,[43]HRV!$8:$46,37,0)</f>
        <v>3.01</v>
      </c>
      <c r="F121" s="490">
        <f>'[44]EU stope'!E46</f>
        <v>1.34</v>
      </c>
      <c r="G121" s="490">
        <f>VLOOKUP(B121,[45]List1!$B:$C,2,1)/100</f>
        <v>1.1342000000000001</v>
      </c>
      <c r="H121" s="465"/>
    </row>
    <row r="122" spans="2:9" ht="11.25" customHeight="1" x14ac:dyDescent="0.2">
      <c r="B122" s="491">
        <v>44469</v>
      </c>
      <c r="C122" s="490">
        <f>HLOOKUP(B122,[43]HRV!$8:$46,38,0)</f>
        <v>1.82</v>
      </c>
      <c r="D122" s="492">
        <f>'[44]EU stope'!B47</f>
        <v>1.3</v>
      </c>
      <c r="E122" s="490">
        <f>HLOOKUP(B122,[43]HRV!$8:$46,37,0)</f>
        <v>2.99</v>
      </c>
      <c r="F122" s="490">
        <f>'[44]EU stope'!E47</f>
        <v>1.38</v>
      </c>
      <c r="G122" s="490">
        <f>VLOOKUP(B122,[45]List1!$B:$C,2,1)/100</f>
        <v>1.1520000000000001</v>
      </c>
      <c r="H122" s="465"/>
    </row>
    <row r="123" spans="2:9" ht="11.25" customHeight="1" x14ac:dyDescent="0.2">
      <c r="B123" s="491">
        <v>44500</v>
      </c>
      <c r="C123" s="490">
        <f>HLOOKUP(B123,[43]HRV!$8:$46,38,0)</f>
        <v>2.11</v>
      </c>
      <c r="D123" s="492">
        <f>'[44]EU stope'!B48</f>
        <v>1.29</v>
      </c>
      <c r="E123" s="490">
        <f>HLOOKUP(B123,[43]HRV!$8:$46,37,0)</f>
        <v>2.81</v>
      </c>
      <c r="F123" s="490">
        <f>'[44]EU stope'!E48</f>
        <v>1.3</v>
      </c>
      <c r="G123" s="490">
        <f>VLOOKUP(B123,[45]List1!$B:$C,2,1)/100</f>
        <v>1.1412</v>
      </c>
      <c r="H123" s="465"/>
    </row>
    <row r="124" spans="2:9" ht="11.25" customHeight="1" x14ac:dyDescent="0.2">
      <c r="B124" s="491">
        <v>44530</v>
      </c>
      <c r="C124" s="490">
        <f>HLOOKUP(B124,[43]HRV!$8:$46,38,0)</f>
        <v>2.2400000000000002</v>
      </c>
      <c r="D124" s="492">
        <f>'[44]EU stope'!B49</f>
        <v>1.35</v>
      </c>
      <c r="E124" s="490">
        <f>HLOOKUP(B124,[43]HRV!$8:$46,37,0)</f>
        <v>2.88</v>
      </c>
      <c r="F124" s="490">
        <f>'[44]EU stope'!E49</f>
        <v>1.24</v>
      </c>
      <c r="G124" s="490">
        <f>VLOOKUP(B124,[45]List1!$B:$C,2,1)/100</f>
        <v>1.6677999999999999</v>
      </c>
      <c r="H124" s="465"/>
    </row>
    <row r="125" spans="2:9" ht="11.25" customHeight="1" x14ac:dyDescent="0.2">
      <c r="B125" s="491">
        <v>44561</v>
      </c>
      <c r="C125" s="490">
        <f>HLOOKUP(B125,[43]HRV!$8:$46,38,0)</f>
        <v>1.1299999999999999</v>
      </c>
      <c r="D125" s="492">
        <f>'[44]EU stope'!B50</f>
        <v>1.25</v>
      </c>
      <c r="E125" s="490">
        <f>HLOOKUP(B125,[43]HRV!$8:$46,37,0)</f>
        <v>2.54</v>
      </c>
      <c r="F125" s="490">
        <f>'[44]EU stope'!E50</f>
        <v>1.22</v>
      </c>
      <c r="G125" s="490">
        <f>VLOOKUP(B125,[45]List1!$B:$C,2,1)/100</f>
        <v>1.2651999999999999</v>
      </c>
      <c r="H125" s="465"/>
    </row>
    <row r="126" spans="2:9" ht="11.25" customHeight="1" x14ac:dyDescent="0.2">
      <c r="B126" s="491">
        <v>44592</v>
      </c>
      <c r="C126" s="490">
        <f>HLOOKUP(B126,[43]HRV!$8:$46,38,0)</f>
        <v>2.46</v>
      </c>
      <c r="D126" s="492">
        <f>'[44]EU stope'!B51</f>
        <v>1.36</v>
      </c>
      <c r="E126" s="490">
        <f>HLOOKUP(B126,[43]HRV!$8:$46,37,0)</f>
        <v>2.86</v>
      </c>
      <c r="F126" s="490">
        <f>'[44]EU stope'!E51</f>
        <v>1.3</v>
      </c>
      <c r="G126" s="490">
        <f>VLOOKUP(B126,[45]List1!$B:$C,2,1)/100</f>
        <v>1.4005000000000001</v>
      </c>
      <c r="H126" s="465"/>
    </row>
    <row r="127" spans="2:9" ht="11.25" customHeight="1" x14ac:dyDescent="0.2">
      <c r="B127" s="493">
        <v>44620</v>
      </c>
      <c r="C127" s="479">
        <f>HLOOKUP(B127,[43]HRV!$8:$46,38,0)</f>
        <v>1.37</v>
      </c>
      <c r="D127" s="479">
        <f>'[44]EU stope'!B52</f>
        <v>1.48</v>
      </c>
      <c r="E127" s="479">
        <f>HLOOKUP(B127,[43]HRV!$8:$46,37,0)</f>
        <v>2.78</v>
      </c>
      <c r="F127" s="494">
        <f>'[44]EU stope'!E52</f>
        <v>1.22</v>
      </c>
      <c r="G127" s="494">
        <f>VLOOKUP(B127,[45]List1!$B:$C,2,1)/100</f>
        <v>2.2065000000000001</v>
      </c>
      <c r="H127" s="465"/>
      <c r="I127" s="465"/>
    </row>
    <row r="128" spans="2:9" ht="11.25" customHeight="1" x14ac:dyDescent="0.2">
      <c r="B128" s="491"/>
      <c r="C128" s="490"/>
      <c r="D128" s="492"/>
      <c r="E128" s="490"/>
      <c r="F128" s="490"/>
      <c r="G128" s="490"/>
      <c r="H128" s="465"/>
    </row>
    <row r="129" spans="2:9" ht="11.25" customHeight="1" x14ac:dyDescent="0.2">
      <c r="B129" s="410" t="s">
        <v>3520</v>
      </c>
      <c r="H129" s="465"/>
      <c r="I129" s="465"/>
    </row>
    <row r="130" spans="2:9" ht="11.25" customHeight="1" x14ac:dyDescent="0.2">
      <c r="B130" s="411" t="s">
        <v>3521</v>
      </c>
      <c r="C130" s="490"/>
      <c r="D130" s="492"/>
      <c r="E130" s="490"/>
      <c r="F130" s="490"/>
      <c r="G130" s="490"/>
      <c r="H130" s="465"/>
      <c r="I130" s="465"/>
    </row>
    <row r="131" spans="2:9" ht="11.25" customHeight="1" x14ac:dyDescent="0.2">
      <c r="B131" s="491"/>
      <c r="C131" s="490"/>
      <c r="D131" s="492"/>
      <c r="E131" s="490"/>
      <c r="F131" s="490"/>
      <c r="G131" s="490"/>
      <c r="H131" s="465"/>
      <c r="I131" s="465"/>
    </row>
    <row r="132" spans="2:9" ht="11.25" customHeight="1" x14ac:dyDescent="0.2">
      <c r="B132" s="491"/>
      <c r="C132" s="490"/>
      <c r="D132" s="492"/>
      <c r="E132" s="490"/>
      <c r="F132" s="490"/>
      <c r="G132" s="490"/>
      <c r="H132" s="465"/>
      <c r="I132" s="465"/>
    </row>
    <row r="133" spans="2:9" ht="11.25" customHeight="1" x14ac:dyDescent="0.2">
      <c r="B133" s="491"/>
      <c r="C133" s="490"/>
      <c r="D133" s="492"/>
      <c r="E133" s="490"/>
      <c r="F133" s="490"/>
      <c r="G133" s="490"/>
      <c r="H133" s="465"/>
      <c r="I133" s="465"/>
    </row>
    <row r="134" spans="2:9" ht="11.25" customHeight="1" x14ac:dyDescent="0.2">
      <c r="B134" s="491"/>
      <c r="C134" s="490"/>
      <c r="D134" s="492"/>
      <c r="E134" s="490"/>
      <c r="F134" s="490"/>
      <c r="G134" s="490"/>
      <c r="H134" s="465"/>
      <c r="I134" s="465"/>
    </row>
    <row r="135" spans="2:9" ht="11.25" customHeight="1" x14ac:dyDescent="0.2">
      <c r="B135" s="491"/>
      <c r="C135" s="490"/>
      <c r="D135" s="492"/>
      <c r="E135" s="490"/>
      <c r="F135" s="490"/>
      <c r="G135" s="490"/>
      <c r="H135" s="465"/>
      <c r="I135" s="465"/>
    </row>
    <row r="136" spans="2:9" ht="11.25" customHeight="1" x14ac:dyDescent="0.2">
      <c r="B136" s="491"/>
      <c r="C136" s="490"/>
      <c r="D136" s="492"/>
      <c r="E136" s="490"/>
      <c r="F136" s="490"/>
      <c r="G136" s="490"/>
      <c r="H136" s="465"/>
      <c r="I136" s="465"/>
    </row>
    <row r="137" spans="2:9" ht="11.25" customHeight="1" x14ac:dyDescent="0.2">
      <c r="B137" s="491"/>
      <c r="C137" s="490"/>
      <c r="D137" s="492"/>
      <c r="E137" s="490"/>
      <c r="F137" s="490"/>
      <c r="G137" s="490"/>
      <c r="H137" s="465"/>
      <c r="I137" s="465"/>
    </row>
    <row r="138" spans="2:9" ht="11.25" customHeight="1" x14ac:dyDescent="0.2">
      <c r="B138" s="491"/>
      <c r="C138" s="490"/>
      <c r="D138" s="492"/>
      <c r="E138" s="490"/>
      <c r="F138" s="490"/>
      <c r="G138" s="490"/>
      <c r="H138" s="465"/>
      <c r="I138" s="465"/>
    </row>
    <row r="139" spans="2:9" ht="11.25" customHeight="1" x14ac:dyDescent="0.2">
      <c r="B139" s="491"/>
      <c r="C139" s="490"/>
      <c r="D139" s="492"/>
      <c r="E139" s="490"/>
      <c r="F139" s="490"/>
      <c r="G139" s="490"/>
      <c r="H139" s="465"/>
      <c r="I139" s="465"/>
    </row>
    <row r="140" spans="2:9" ht="11.25" customHeight="1" x14ac:dyDescent="0.2">
      <c r="B140" s="491"/>
      <c r="C140" s="490"/>
      <c r="D140" s="492"/>
      <c r="E140" s="490"/>
      <c r="F140" s="490"/>
      <c r="G140" s="490"/>
      <c r="H140" s="465"/>
      <c r="I140" s="465"/>
    </row>
    <row r="141" spans="2:9" ht="11.25" customHeight="1" x14ac:dyDescent="0.2">
      <c r="B141" s="491"/>
      <c r="C141" s="490"/>
      <c r="D141" s="492"/>
      <c r="E141" s="490"/>
      <c r="F141" s="490"/>
      <c r="G141" s="490"/>
      <c r="H141" s="465"/>
      <c r="I141" s="465"/>
    </row>
    <row r="142" spans="2:9" ht="11.25" customHeight="1" x14ac:dyDescent="0.2">
      <c r="B142" s="491"/>
      <c r="C142" s="490"/>
      <c r="D142" s="492"/>
      <c r="E142" s="490"/>
      <c r="F142" s="490"/>
      <c r="G142" s="490"/>
      <c r="H142" s="465"/>
      <c r="I142" s="465"/>
    </row>
    <row r="143" spans="2:9" ht="11.25" customHeight="1" x14ac:dyDescent="0.2">
      <c r="B143" s="491"/>
      <c r="C143" s="490"/>
      <c r="D143" s="492"/>
      <c r="E143" s="490"/>
      <c r="F143" s="490"/>
      <c r="G143" s="490"/>
      <c r="H143" s="465"/>
      <c r="I143" s="465"/>
    </row>
    <row r="144" spans="2:9" ht="11.25" customHeight="1" x14ac:dyDescent="0.2">
      <c r="B144" s="491"/>
      <c r="C144" s="490"/>
      <c r="D144" s="492"/>
      <c r="E144" s="490"/>
      <c r="F144" s="490"/>
      <c r="G144" s="490"/>
      <c r="H144" s="465"/>
      <c r="I144" s="465"/>
    </row>
    <row r="145" spans="2:9" ht="11.25" customHeight="1" x14ac:dyDescent="0.2">
      <c r="B145" s="491"/>
      <c r="C145" s="490"/>
      <c r="D145" s="492"/>
      <c r="E145" s="490"/>
      <c r="F145" s="490"/>
      <c r="G145" s="490"/>
      <c r="H145" s="465"/>
      <c r="I145" s="465"/>
    </row>
    <row r="146" spans="2:9" ht="11.25" customHeight="1" x14ac:dyDescent="0.2">
      <c r="B146" s="491"/>
      <c r="C146" s="490"/>
      <c r="D146" s="492"/>
      <c r="E146" s="490"/>
      <c r="F146" s="490"/>
      <c r="G146" s="490"/>
      <c r="H146" s="465"/>
      <c r="I146" s="465"/>
    </row>
    <row r="147" spans="2:9" ht="11.25" customHeight="1" x14ac:dyDescent="0.2">
      <c r="B147" s="491"/>
      <c r="C147" s="490"/>
      <c r="D147" s="492"/>
      <c r="E147" s="490"/>
      <c r="F147" s="490"/>
      <c r="G147" s="490"/>
      <c r="H147" s="465"/>
      <c r="I147" s="465"/>
    </row>
    <row r="148" spans="2:9" ht="11.25" customHeight="1" x14ac:dyDescent="0.2">
      <c r="B148" s="491"/>
      <c r="C148" s="490"/>
      <c r="D148" s="492"/>
      <c r="E148" s="490"/>
      <c r="F148" s="490"/>
      <c r="G148" s="490"/>
      <c r="H148" s="465"/>
      <c r="I148" s="465"/>
    </row>
    <row r="149" spans="2:9" ht="11.25" customHeight="1" x14ac:dyDescent="0.2">
      <c r="B149" s="491"/>
      <c r="C149" s="490"/>
      <c r="D149" s="492"/>
      <c r="E149" s="490"/>
      <c r="F149" s="490"/>
      <c r="G149" s="490"/>
      <c r="H149" s="465"/>
      <c r="I149" s="465"/>
    </row>
    <row r="150" spans="2:9" ht="11.25" customHeight="1" x14ac:dyDescent="0.2">
      <c r="B150" s="491"/>
      <c r="C150" s="490"/>
      <c r="D150" s="492"/>
      <c r="E150" s="490"/>
      <c r="F150" s="490"/>
      <c r="G150" s="490"/>
      <c r="H150" s="465"/>
      <c r="I150" s="465"/>
    </row>
    <row r="151" spans="2:9" ht="11.25" customHeight="1" x14ac:dyDescent="0.2">
      <c r="B151" s="491"/>
      <c r="C151" s="490"/>
      <c r="D151" s="492"/>
      <c r="E151" s="490"/>
      <c r="F151" s="490"/>
      <c r="G151" s="490"/>
      <c r="H151" s="465"/>
      <c r="I151" s="465"/>
    </row>
    <row r="152" spans="2:9" ht="11.25" customHeight="1" x14ac:dyDescent="0.2">
      <c r="B152" s="491"/>
      <c r="C152" s="490"/>
      <c r="D152" s="492"/>
      <c r="E152" s="490"/>
      <c r="F152" s="490"/>
      <c r="G152" s="490"/>
      <c r="H152" s="465"/>
      <c r="I152" s="465"/>
    </row>
    <row r="153" spans="2:9" ht="11.25" customHeight="1" x14ac:dyDescent="0.2">
      <c r="B153" s="491"/>
      <c r="C153" s="490"/>
      <c r="D153" s="492"/>
      <c r="E153" s="490"/>
      <c r="F153" s="490"/>
      <c r="G153" s="490"/>
      <c r="H153" s="465"/>
      <c r="I153" s="465"/>
    </row>
    <row r="154" spans="2:9" ht="11.25" customHeight="1" x14ac:dyDescent="0.2">
      <c r="B154" s="491"/>
      <c r="C154" s="490"/>
      <c r="D154" s="492"/>
      <c r="E154" s="490"/>
      <c r="F154" s="490"/>
      <c r="G154" s="490"/>
      <c r="H154" s="465"/>
      <c r="I154" s="465"/>
    </row>
    <row r="155" spans="2:9" ht="11.25" customHeight="1" x14ac:dyDescent="0.2">
      <c r="B155" s="491"/>
      <c r="C155" s="490"/>
      <c r="D155" s="492"/>
      <c r="E155" s="490"/>
      <c r="F155" s="490"/>
      <c r="G155" s="490"/>
      <c r="H155" s="465"/>
      <c r="I155" s="465"/>
    </row>
    <row r="156" spans="2:9" ht="11.25" customHeight="1" x14ac:dyDescent="0.2">
      <c r="B156" s="491"/>
      <c r="C156" s="490"/>
      <c r="D156" s="492"/>
      <c r="E156" s="490"/>
      <c r="F156" s="490"/>
      <c r="G156" s="490"/>
      <c r="H156" s="465"/>
      <c r="I156" s="465"/>
    </row>
    <row r="157" spans="2:9" ht="11.25" customHeight="1" x14ac:dyDescent="0.2">
      <c r="B157" s="491"/>
      <c r="C157" s="490"/>
      <c r="D157" s="492"/>
      <c r="E157" s="490"/>
      <c r="F157" s="490"/>
      <c r="G157" s="490"/>
      <c r="H157" s="465"/>
      <c r="I157" s="465"/>
    </row>
    <row r="158" spans="2:9" ht="11.25" customHeight="1" x14ac:dyDescent="0.2">
      <c r="B158" s="491"/>
      <c r="C158" s="490"/>
      <c r="D158" s="492"/>
      <c r="E158" s="490"/>
      <c r="F158" s="490"/>
      <c r="G158" s="490"/>
      <c r="H158" s="465"/>
      <c r="I158" s="465"/>
    </row>
    <row r="159" spans="2:9" ht="11.25" customHeight="1" x14ac:dyDescent="0.2">
      <c r="B159" s="491"/>
      <c r="C159" s="490"/>
      <c r="D159" s="492"/>
      <c r="E159" s="490"/>
      <c r="F159" s="490"/>
      <c r="G159" s="490"/>
      <c r="H159" s="465"/>
      <c r="I159" s="465"/>
    </row>
    <row r="160" spans="2:9" ht="11.25" customHeight="1" x14ac:dyDescent="0.2">
      <c r="B160" s="491"/>
      <c r="C160" s="490"/>
      <c r="D160" s="492"/>
      <c r="E160" s="490"/>
      <c r="F160" s="490"/>
      <c r="G160" s="490"/>
      <c r="H160" s="465"/>
      <c r="I160" s="465"/>
    </row>
    <row r="161" spans="2:9" ht="11.25" customHeight="1" x14ac:dyDescent="0.2">
      <c r="B161" s="491"/>
      <c r="C161" s="490"/>
      <c r="D161" s="492"/>
      <c r="E161" s="490"/>
      <c r="F161" s="490"/>
      <c r="G161" s="490"/>
      <c r="H161" s="465"/>
      <c r="I161" s="465"/>
    </row>
    <row r="162" spans="2:9" ht="11.25" customHeight="1" x14ac:dyDescent="0.2">
      <c r="B162" s="491"/>
      <c r="C162" s="490"/>
      <c r="D162" s="492"/>
      <c r="E162" s="490"/>
      <c r="F162" s="490"/>
      <c r="G162" s="490"/>
      <c r="H162" s="465"/>
      <c r="I162" s="465"/>
    </row>
    <row r="163" spans="2:9" ht="11.25" customHeight="1" x14ac:dyDescent="0.2">
      <c r="B163" s="491"/>
      <c r="C163" s="490"/>
      <c r="D163" s="492"/>
      <c r="E163" s="490"/>
      <c r="F163" s="490"/>
      <c r="G163" s="490"/>
      <c r="H163" s="465"/>
      <c r="I163" s="465"/>
    </row>
    <row r="164" spans="2:9" ht="11.25" customHeight="1" x14ac:dyDescent="0.2">
      <c r="B164" s="491"/>
      <c r="C164" s="490"/>
      <c r="D164" s="492"/>
      <c r="E164" s="490"/>
      <c r="F164" s="490"/>
      <c r="G164" s="490"/>
      <c r="H164" s="465"/>
      <c r="I164" s="465"/>
    </row>
    <row r="165" spans="2:9" ht="11.25" customHeight="1" x14ac:dyDescent="0.2">
      <c r="B165" s="491"/>
      <c r="C165" s="490"/>
      <c r="D165" s="492"/>
      <c r="E165" s="490"/>
      <c r="F165" s="490"/>
      <c r="G165" s="490"/>
      <c r="H165" s="465"/>
      <c r="I165" s="465"/>
    </row>
    <row r="166" spans="2:9" ht="11.25" customHeight="1" x14ac:dyDescent="0.2">
      <c r="B166" s="491"/>
      <c r="C166" s="490"/>
      <c r="D166" s="492"/>
      <c r="E166" s="490"/>
      <c r="F166" s="490"/>
      <c r="G166" s="490"/>
      <c r="H166" s="465"/>
      <c r="I166" s="465"/>
    </row>
    <row r="167" spans="2:9" ht="11.25" customHeight="1" x14ac:dyDescent="0.2">
      <c r="B167" s="491"/>
      <c r="C167" s="490"/>
      <c r="D167" s="492"/>
      <c r="E167" s="490"/>
      <c r="F167" s="490"/>
      <c r="G167" s="490"/>
      <c r="H167" s="465"/>
      <c r="I167" s="465"/>
    </row>
    <row r="168" spans="2:9" ht="11.25" customHeight="1" x14ac:dyDescent="0.2">
      <c r="B168" s="491"/>
      <c r="C168" s="490"/>
      <c r="D168" s="492"/>
      <c r="E168" s="490"/>
      <c r="F168" s="490"/>
      <c r="G168" s="490"/>
      <c r="H168" s="465"/>
      <c r="I168" s="465"/>
    </row>
    <row r="169" spans="2:9" ht="11.25" customHeight="1" x14ac:dyDescent="0.2">
      <c r="B169" s="491"/>
      <c r="C169" s="490"/>
      <c r="D169" s="492"/>
      <c r="E169" s="490"/>
      <c r="F169" s="490"/>
      <c r="G169" s="490"/>
      <c r="H169" s="465"/>
      <c r="I169" s="465"/>
    </row>
    <row r="170" spans="2:9" ht="11.25" customHeight="1" x14ac:dyDescent="0.2">
      <c r="B170" s="491"/>
      <c r="C170" s="490"/>
      <c r="D170" s="492"/>
      <c r="E170" s="490"/>
      <c r="F170" s="490"/>
      <c r="G170" s="490"/>
      <c r="H170" s="465"/>
      <c r="I170" s="465"/>
    </row>
    <row r="171" spans="2:9" ht="11.25" customHeight="1" x14ac:dyDescent="0.2">
      <c r="B171" s="491"/>
      <c r="C171" s="490"/>
      <c r="D171" s="492"/>
      <c r="E171" s="490"/>
      <c r="F171" s="490"/>
      <c r="G171" s="490"/>
      <c r="H171" s="465"/>
      <c r="I171" s="465"/>
    </row>
    <row r="172" spans="2:9" ht="11.25" customHeight="1" x14ac:dyDescent="0.2">
      <c r="B172" s="491"/>
      <c r="C172" s="490"/>
      <c r="D172" s="492"/>
      <c r="E172" s="490"/>
      <c r="F172" s="490"/>
      <c r="G172" s="490"/>
      <c r="H172" s="465"/>
      <c r="I172" s="465"/>
    </row>
    <row r="173" spans="2:9" ht="11.25" customHeight="1" x14ac:dyDescent="0.2">
      <c r="B173" s="491"/>
      <c r="C173" s="490"/>
      <c r="D173" s="492"/>
      <c r="E173" s="490"/>
      <c r="F173" s="490"/>
      <c r="G173" s="490"/>
      <c r="H173" s="465"/>
      <c r="I173" s="465"/>
    </row>
    <row r="174" spans="2:9" ht="11.25" customHeight="1" x14ac:dyDescent="0.2">
      <c r="B174" s="491"/>
      <c r="C174" s="490"/>
      <c r="D174" s="492"/>
      <c r="E174" s="490"/>
      <c r="F174" s="490"/>
      <c r="G174" s="490"/>
      <c r="H174" s="465"/>
      <c r="I174" s="465"/>
    </row>
    <row r="175" spans="2:9" ht="11.25" customHeight="1" x14ac:dyDescent="0.2">
      <c r="B175" s="491"/>
      <c r="C175" s="490"/>
      <c r="D175" s="492"/>
      <c r="E175" s="490"/>
      <c r="F175" s="490"/>
      <c r="G175" s="490"/>
      <c r="H175" s="465"/>
      <c r="I175" s="465"/>
    </row>
    <row r="176" spans="2:9" ht="11.25" customHeight="1" x14ac:dyDescent="0.2">
      <c r="B176" s="491"/>
      <c r="C176" s="490"/>
      <c r="D176" s="492"/>
      <c r="E176" s="490"/>
      <c r="F176" s="490"/>
      <c r="G176" s="490"/>
      <c r="H176" s="465"/>
      <c r="I176" s="465"/>
    </row>
    <row r="177" spans="2:9" ht="11.25" customHeight="1" x14ac:dyDescent="0.2">
      <c r="B177" s="491"/>
      <c r="C177" s="490"/>
      <c r="D177" s="492"/>
      <c r="E177" s="490"/>
      <c r="F177" s="490"/>
      <c r="G177" s="490"/>
      <c r="H177" s="465"/>
      <c r="I177" s="465"/>
    </row>
    <row r="178" spans="2:9" ht="11.25" customHeight="1" x14ac:dyDescent="0.2">
      <c r="B178" s="491"/>
      <c r="C178" s="490"/>
      <c r="D178" s="492"/>
      <c r="E178" s="490"/>
      <c r="F178" s="490"/>
      <c r="G178" s="490"/>
      <c r="H178" s="465"/>
      <c r="I178" s="465"/>
    </row>
    <row r="179" spans="2:9" ht="11.25" customHeight="1" x14ac:dyDescent="0.2">
      <c r="B179" s="491"/>
      <c r="C179" s="490"/>
      <c r="D179" s="492"/>
      <c r="E179" s="490"/>
      <c r="F179" s="490"/>
      <c r="G179" s="490"/>
      <c r="H179" s="465"/>
      <c r="I179" s="465"/>
    </row>
    <row r="180" spans="2:9" ht="11.25" customHeight="1" x14ac:dyDescent="0.2">
      <c r="B180" s="491"/>
      <c r="C180" s="490"/>
      <c r="D180" s="492"/>
      <c r="E180" s="490"/>
      <c r="F180" s="490"/>
      <c r="G180" s="490"/>
      <c r="H180" s="465"/>
      <c r="I180" s="465"/>
    </row>
    <row r="181" spans="2:9" ht="11.25" customHeight="1" x14ac:dyDescent="0.2">
      <c r="B181" s="491"/>
      <c r="C181" s="490"/>
      <c r="D181" s="492"/>
      <c r="E181" s="490"/>
      <c r="F181" s="490"/>
      <c r="G181" s="490"/>
      <c r="H181" s="465"/>
      <c r="I181" s="465"/>
    </row>
    <row r="182" spans="2:9" ht="11.25" customHeight="1" x14ac:dyDescent="0.2">
      <c r="B182" s="491"/>
      <c r="C182" s="490"/>
      <c r="D182" s="492"/>
      <c r="E182" s="490"/>
      <c r="F182" s="490"/>
      <c r="G182" s="490"/>
      <c r="H182" s="465"/>
      <c r="I182" s="465"/>
    </row>
    <row r="183" spans="2:9" ht="11.25" customHeight="1" x14ac:dyDescent="0.2">
      <c r="B183" s="491"/>
      <c r="C183" s="490"/>
      <c r="D183" s="492"/>
      <c r="E183" s="490"/>
      <c r="F183" s="490"/>
      <c r="G183" s="490"/>
      <c r="H183" s="465"/>
      <c r="I183" s="465"/>
    </row>
    <row r="184" spans="2:9" ht="11.25" customHeight="1" x14ac:dyDescent="0.2">
      <c r="B184" s="491"/>
      <c r="C184" s="490"/>
      <c r="D184" s="492"/>
      <c r="E184" s="490"/>
      <c r="F184" s="490"/>
      <c r="G184" s="490"/>
      <c r="H184" s="465"/>
      <c r="I184" s="465"/>
    </row>
    <row r="185" spans="2:9" ht="11.25" customHeight="1" x14ac:dyDescent="0.2">
      <c r="B185" s="491"/>
      <c r="C185" s="490"/>
      <c r="D185" s="492"/>
      <c r="E185" s="490"/>
      <c r="F185" s="490"/>
      <c r="G185" s="490"/>
      <c r="H185" s="465"/>
      <c r="I185" s="465"/>
    </row>
    <row r="186" spans="2:9" ht="11.25" customHeight="1" x14ac:dyDescent="0.2">
      <c r="B186" s="491"/>
      <c r="C186" s="490"/>
      <c r="D186" s="492"/>
      <c r="E186" s="490"/>
      <c r="F186" s="490"/>
      <c r="G186" s="490"/>
      <c r="H186" s="465"/>
      <c r="I186" s="465"/>
    </row>
    <row r="187" spans="2:9" ht="11.25" customHeight="1" x14ac:dyDescent="0.2">
      <c r="B187" s="491"/>
      <c r="C187" s="490"/>
      <c r="E187" s="490"/>
      <c r="F187" s="490"/>
      <c r="G187" s="490"/>
      <c r="H187" s="465"/>
      <c r="I187" s="465"/>
    </row>
    <row r="188" spans="2:9" ht="11.25" customHeight="1" x14ac:dyDescent="0.2">
      <c r="B188" s="491"/>
      <c r="C188" s="490"/>
      <c r="E188" s="490"/>
      <c r="F188" s="490"/>
      <c r="G188" s="490"/>
      <c r="H188" s="465"/>
      <c r="I188" s="465"/>
    </row>
    <row r="189" spans="2:9" ht="11.25" customHeight="1" x14ac:dyDescent="0.2">
      <c r="B189" s="491"/>
      <c r="C189" s="490"/>
      <c r="E189" s="490"/>
      <c r="F189" s="490"/>
      <c r="G189" s="490"/>
      <c r="H189" s="465"/>
      <c r="I189" s="465"/>
    </row>
    <row r="190" spans="2:9" ht="11.25" customHeight="1" x14ac:dyDescent="0.2">
      <c r="B190" s="491"/>
      <c r="C190" s="490"/>
      <c r="E190" s="490"/>
      <c r="F190" s="490"/>
      <c r="G190" s="490"/>
      <c r="H190" s="465"/>
      <c r="I190" s="465"/>
    </row>
    <row r="191" spans="2:9" ht="11.25" customHeight="1" x14ac:dyDescent="0.2">
      <c r="B191" s="491"/>
      <c r="C191" s="490"/>
      <c r="E191" s="490"/>
      <c r="F191" s="490"/>
      <c r="G191" s="490"/>
      <c r="H191" s="465"/>
      <c r="I191" s="465"/>
    </row>
    <row r="192" spans="2:9" ht="11.25" customHeight="1" x14ac:dyDescent="0.2">
      <c r="B192" s="491"/>
      <c r="C192" s="490"/>
      <c r="E192" s="490"/>
      <c r="F192" s="490"/>
      <c r="G192" s="490"/>
      <c r="H192" s="465"/>
      <c r="I192" s="465"/>
    </row>
    <row r="193" spans="2:9" ht="11.25" customHeight="1" x14ac:dyDescent="0.2">
      <c r="B193" s="491"/>
      <c r="C193" s="490"/>
      <c r="E193" s="490"/>
      <c r="F193" s="490"/>
      <c r="G193" s="490"/>
      <c r="H193" s="465"/>
      <c r="I193" s="465"/>
    </row>
    <row r="194" spans="2:9" ht="11.25" customHeight="1" x14ac:dyDescent="0.2">
      <c r="B194" s="491"/>
      <c r="C194" s="490"/>
      <c r="E194" s="490"/>
      <c r="F194" s="490"/>
      <c r="G194" s="490"/>
      <c r="H194" s="465"/>
      <c r="I194" s="465"/>
    </row>
    <row r="195" spans="2:9" ht="11.25" customHeight="1" x14ac:dyDescent="0.2">
      <c r="B195" s="491"/>
      <c r="C195" s="490"/>
      <c r="E195" s="490"/>
      <c r="F195" s="490"/>
      <c r="G195" s="490"/>
      <c r="H195" s="465"/>
      <c r="I195" s="465"/>
    </row>
    <row r="196" spans="2:9" ht="11.25" customHeight="1" x14ac:dyDescent="0.2">
      <c r="B196" s="491"/>
      <c r="C196" s="490"/>
      <c r="E196" s="490"/>
      <c r="F196" s="490"/>
      <c r="G196" s="490"/>
      <c r="H196" s="465"/>
      <c r="I196" s="465"/>
    </row>
    <row r="197" spans="2:9" ht="11.25" customHeight="1" x14ac:dyDescent="0.2">
      <c r="B197" s="491"/>
      <c r="C197" s="490"/>
      <c r="E197" s="490"/>
      <c r="F197" s="490"/>
      <c r="G197" s="490"/>
      <c r="H197" s="465"/>
      <c r="I197" s="465"/>
    </row>
    <row r="198" spans="2:9" ht="11.25" customHeight="1" x14ac:dyDescent="0.2">
      <c r="B198" s="491"/>
      <c r="C198" s="490"/>
      <c r="E198" s="490"/>
      <c r="F198" s="490"/>
      <c r="G198" s="490"/>
      <c r="H198" s="465"/>
      <c r="I198" s="465"/>
    </row>
    <row r="199" spans="2:9" ht="11.25" customHeight="1" x14ac:dyDescent="0.2">
      <c r="B199" s="491"/>
      <c r="C199" s="490"/>
      <c r="E199" s="490"/>
      <c r="F199" s="490"/>
      <c r="G199" s="490"/>
      <c r="H199" s="465"/>
      <c r="I199" s="465"/>
    </row>
    <row r="200" spans="2:9" ht="11.25" customHeight="1" x14ac:dyDescent="0.2">
      <c r="B200" s="491"/>
      <c r="C200" s="490"/>
      <c r="E200" s="490"/>
      <c r="F200" s="490"/>
      <c r="G200" s="490"/>
      <c r="H200" s="465"/>
      <c r="I200" s="465"/>
    </row>
    <row r="201" spans="2:9" ht="11.25" customHeight="1" x14ac:dyDescent="0.2">
      <c r="B201" s="491"/>
      <c r="C201" s="490"/>
      <c r="E201" s="490"/>
      <c r="F201" s="490"/>
      <c r="G201" s="490"/>
      <c r="H201" s="465"/>
      <c r="I201" s="465"/>
    </row>
    <row r="202" spans="2:9" ht="11.25" customHeight="1" x14ac:dyDescent="0.2">
      <c r="B202" s="491"/>
      <c r="C202" s="490"/>
      <c r="E202" s="490"/>
      <c r="F202" s="490"/>
      <c r="G202" s="490"/>
      <c r="H202" s="465"/>
      <c r="I202" s="465"/>
    </row>
    <row r="203" spans="2:9" ht="11.25" customHeight="1" x14ac:dyDescent="0.2">
      <c r="B203" s="491"/>
      <c r="C203" s="490"/>
      <c r="E203" s="490"/>
      <c r="F203" s="490"/>
      <c r="G203" s="490"/>
      <c r="H203" s="465"/>
      <c r="I203" s="465"/>
    </row>
    <row r="204" spans="2:9" ht="11.25" customHeight="1" x14ac:dyDescent="0.2">
      <c r="B204" s="491"/>
      <c r="C204" s="490"/>
      <c r="E204" s="490"/>
      <c r="F204" s="490"/>
      <c r="G204" s="490"/>
      <c r="H204" s="465"/>
      <c r="I204" s="465"/>
    </row>
    <row r="205" spans="2:9" ht="11.25" customHeight="1" x14ac:dyDescent="0.2">
      <c r="B205" s="491"/>
      <c r="C205" s="490"/>
      <c r="E205" s="490"/>
      <c r="F205" s="490"/>
      <c r="G205" s="490"/>
      <c r="H205" s="465"/>
      <c r="I205" s="465"/>
    </row>
    <row r="206" spans="2:9" ht="11.25" customHeight="1" x14ac:dyDescent="0.2">
      <c r="B206" s="491"/>
      <c r="C206" s="490"/>
      <c r="E206" s="490"/>
      <c r="F206" s="490"/>
      <c r="G206" s="490"/>
      <c r="H206" s="465"/>
      <c r="I206" s="465"/>
    </row>
    <row r="207" spans="2:9" ht="11.25" customHeight="1" x14ac:dyDescent="0.2">
      <c r="B207" s="491"/>
      <c r="C207" s="490"/>
      <c r="E207" s="490"/>
      <c r="F207" s="490"/>
      <c r="G207" s="490"/>
      <c r="H207" s="465"/>
      <c r="I207" s="465"/>
    </row>
    <row r="208" spans="2:9" ht="11.25" customHeight="1" x14ac:dyDescent="0.2">
      <c r="B208" s="491"/>
      <c r="C208" s="490"/>
      <c r="E208" s="490"/>
      <c r="F208" s="490"/>
      <c r="G208" s="490"/>
      <c r="H208" s="465"/>
      <c r="I208" s="465"/>
    </row>
    <row r="209" spans="2:9" ht="11.25" customHeight="1" x14ac:dyDescent="0.2">
      <c r="B209" s="491"/>
      <c r="C209" s="490"/>
      <c r="E209" s="490"/>
      <c r="F209" s="490"/>
      <c r="G209" s="490"/>
      <c r="H209" s="465"/>
      <c r="I209" s="465"/>
    </row>
    <row r="210" spans="2:9" ht="11.25" customHeight="1" x14ac:dyDescent="0.2">
      <c r="B210" s="491"/>
      <c r="C210" s="490"/>
      <c r="E210" s="490"/>
      <c r="F210" s="490"/>
      <c r="G210" s="490"/>
      <c r="H210" s="465"/>
      <c r="I210" s="465"/>
    </row>
    <row r="211" spans="2:9" ht="11.25" customHeight="1" x14ac:dyDescent="0.2">
      <c r="B211" s="491"/>
      <c r="C211" s="490"/>
      <c r="E211" s="490"/>
      <c r="F211" s="490"/>
      <c r="G211" s="490"/>
      <c r="H211" s="465"/>
      <c r="I211" s="465"/>
    </row>
    <row r="212" spans="2:9" ht="11.25" customHeight="1" x14ac:dyDescent="0.2">
      <c r="B212" s="491"/>
      <c r="C212" s="490"/>
      <c r="E212" s="490"/>
      <c r="F212" s="490"/>
      <c r="G212" s="490"/>
      <c r="H212" s="465"/>
      <c r="I212" s="465"/>
    </row>
    <row r="213" spans="2:9" ht="11.25" customHeight="1" x14ac:dyDescent="0.2">
      <c r="B213" s="491"/>
      <c r="C213" s="490"/>
      <c r="E213" s="490"/>
      <c r="F213" s="490"/>
      <c r="G213" s="490"/>
      <c r="H213" s="465"/>
      <c r="I213" s="465"/>
    </row>
    <row r="214" spans="2:9" ht="11.25" customHeight="1" x14ac:dyDescent="0.2">
      <c r="B214" s="491"/>
      <c r="C214" s="490"/>
      <c r="E214" s="490"/>
      <c r="F214" s="490"/>
      <c r="G214" s="490"/>
      <c r="H214" s="465"/>
      <c r="I214" s="465"/>
    </row>
    <row r="215" spans="2:9" ht="11.25" customHeight="1" x14ac:dyDescent="0.2">
      <c r="B215" s="491"/>
      <c r="C215" s="490"/>
      <c r="E215" s="490"/>
      <c r="F215" s="490"/>
      <c r="G215" s="490"/>
      <c r="H215" s="465"/>
      <c r="I215" s="465"/>
    </row>
    <row r="216" spans="2:9" ht="11.25" customHeight="1" x14ac:dyDescent="0.2">
      <c r="B216" s="491"/>
      <c r="C216" s="490"/>
      <c r="E216" s="490"/>
      <c r="F216" s="490"/>
      <c r="G216" s="490"/>
      <c r="H216" s="465"/>
      <c r="I216" s="465"/>
    </row>
    <row r="217" spans="2:9" ht="11.25" customHeight="1" x14ac:dyDescent="0.2">
      <c r="B217" s="491"/>
      <c r="C217" s="490"/>
      <c r="E217" s="490"/>
      <c r="F217" s="490"/>
      <c r="G217" s="490"/>
      <c r="H217" s="465"/>
      <c r="I217" s="465"/>
    </row>
    <row r="218" spans="2:9" ht="11.25" customHeight="1" x14ac:dyDescent="0.2">
      <c r="B218" s="491"/>
      <c r="C218" s="490"/>
      <c r="E218" s="490"/>
      <c r="F218" s="490"/>
      <c r="G218" s="490"/>
      <c r="H218" s="465"/>
      <c r="I218" s="465"/>
    </row>
    <row r="219" spans="2:9" ht="11.25" customHeight="1" x14ac:dyDescent="0.2">
      <c r="B219" s="491"/>
      <c r="C219" s="490"/>
      <c r="E219" s="490"/>
      <c r="F219" s="490"/>
      <c r="G219" s="490"/>
      <c r="H219" s="465"/>
      <c r="I219" s="465"/>
    </row>
    <row r="220" spans="2:9" ht="11.25" customHeight="1" x14ac:dyDescent="0.2">
      <c r="B220" s="491"/>
      <c r="C220" s="490"/>
      <c r="E220" s="490"/>
      <c r="F220" s="490"/>
      <c r="G220" s="490"/>
      <c r="H220" s="465"/>
      <c r="I220" s="465"/>
    </row>
    <row r="221" spans="2:9" ht="11.25" customHeight="1" x14ac:dyDescent="0.2">
      <c r="B221" s="491"/>
      <c r="C221" s="490"/>
      <c r="E221" s="490"/>
      <c r="F221" s="490"/>
      <c r="G221" s="490"/>
      <c r="H221" s="465"/>
      <c r="I221" s="465"/>
    </row>
    <row r="222" spans="2:9" ht="11.25" customHeight="1" x14ac:dyDescent="0.2">
      <c r="B222" s="491"/>
      <c r="C222" s="490"/>
      <c r="E222" s="490"/>
      <c r="F222" s="490"/>
      <c r="G222" s="490"/>
      <c r="H222" s="465"/>
      <c r="I222" s="465"/>
    </row>
    <row r="223" spans="2:9" ht="11.25" customHeight="1" x14ac:dyDescent="0.2">
      <c r="B223" s="491"/>
      <c r="C223" s="490"/>
      <c r="E223" s="490"/>
      <c r="F223" s="490"/>
      <c r="G223" s="490"/>
      <c r="H223" s="465"/>
      <c r="I223" s="465"/>
    </row>
    <row r="224" spans="2:9" ht="11.25" customHeight="1" x14ac:dyDescent="0.2">
      <c r="B224" s="491"/>
      <c r="C224" s="490"/>
      <c r="E224" s="490"/>
      <c r="F224" s="490"/>
      <c r="G224" s="490"/>
      <c r="H224" s="465"/>
      <c r="I224" s="465"/>
    </row>
    <row r="225" spans="2:9" ht="11.25" customHeight="1" x14ac:dyDescent="0.2">
      <c r="B225" s="491"/>
      <c r="C225" s="490"/>
      <c r="E225" s="490"/>
      <c r="F225" s="490"/>
      <c r="G225" s="490"/>
      <c r="H225" s="465"/>
      <c r="I225" s="465"/>
    </row>
    <row r="226" spans="2:9" ht="11.25" customHeight="1" x14ac:dyDescent="0.2">
      <c r="B226" s="491"/>
      <c r="C226" s="490"/>
      <c r="E226" s="490"/>
      <c r="F226" s="490"/>
      <c r="G226" s="490"/>
      <c r="H226" s="465"/>
      <c r="I226" s="465"/>
    </row>
    <row r="227" spans="2:9" ht="11.25" customHeight="1" x14ac:dyDescent="0.2">
      <c r="B227" s="491"/>
      <c r="C227" s="490"/>
      <c r="E227" s="490"/>
      <c r="F227" s="490"/>
      <c r="G227" s="490"/>
      <c r="H227" s="465"/>
      <c r="I227" s="465"/>
    </row>
    <row r="228" spans="2:9" ht="11.25" customHeight="1" x14ac:dyDescent="0.2">
      <c r="B228" s="491"/>
      <c r="C228" s="490"/>
      <c r="E228" s="490"/>
      <c r="F228" s="490"/>
      <c r="G228" s="490"/>
      <c r="H228" s="465"/>
      <c r="I228" s="465"/>
    </row>
    <row r="229" spans="2:9" ht="11.25" customHeight="1" x14ac:dyDescent="0.2">
      <c r="B229" s="491"/>
      <c r="C229" s="490"/>
      <c r="E229" s="490"/>
      <c r="F229" s="490"/>
      <c r="G229" s="490"/>
      <c r="H229" s="465"/>
      <c r="I229" s="465"/>
    </row>
    <row r="230" spans="2:9" ht="11.25" customHeight="1" x14ac:dyDescent="0.2">
      <c r="B230" s="491"/>
      <c r="C230" s="490"/>
      <c r="E230" s="490"/>
      <c r="F230" s="490"/>
      <c r="G230" s="490"/>
      <c r="H230" s="465"/>
      <c r="I230" s="465"/>
    </row>
    <row r="231" spans="2:9" ht="11.25" customHeight="1" x14ac:dyDescent="0.2">
      <c r="B231" s="491"/>
      <c r="C231" s="490"/>
      <c r="E231" s="490"/>
      <c r="F231" s="490"/>
      <c r="G231" s="490"/>
      <c r="H231" s="465"/>
      <c r="I231" s="465"/>
    </row>
    <row r="232" spans="2:9" ht="11.25" customHeight="1" x14ac:dyDescent="0.2">
      <c r="B232" s="491"/>
      <c r="C232" s="490"/>
      <c r="E232" s="490"/>
      <c r="F232" s="490"/>
      <c r="G232" s="490"/>
      <c r="H232" s="465"/>
      <c r="I232" s="465"/>
    </row>
    <row r="233" spans="2:9" ht="11.25" customHeight="1" x14ac:dyDescent="0.2">
      <c r="B233" s="491"/>
      <c r="C233" s="490"/>
      <c r="E233" s="490"/>
      <c r="F233" s="490"/>
      <c r="G233" s="490"/>
      <c r="H233" s="465"/>
      <c r="I233" s="465"/>
    </row>
    <row r="234" spans="2:9" ht="11.25" customHeight="1" x14ac:dyDescent="0.2">
      <c r="B234" s="491"/>
      <c r="C234" s="490"/>
      <c r="E234" s="490"/>
      <c r="F234" s="490"/>
      <c r="G234" s="490"/>
      <c r="H234" s="465"/>
      <c r="I234" s="465"/>
    </row>
    <row r="235" spans="2:9" ht="11.25" customHeight="1" x14ac:dyDescent="0.2">
      <c r="B235" s="491"/>
      <c r="C235" s="490"/>
      <c r="E235" s="490"/>
      <c r="F235" s="490"/>
      <c r="G235" s="490"/>
      <c r="H235" s="465"/>
      <c r="I235" s="465"/>
    </row>
    <row r="236" spans="2:9" ht="11.25" customHeight="1" x14ac:dyDescent="0.2">
      <c r="B236" s="491"/>
      <c r="C236" s="490"/>
      <c r="E236" s="490"/>
      <c r="F236" s="490"/>
      <c r="G236" s="490"/>
      <c r="H236" s="465"/>
      <c r="I236" s="465"/>
    </row>
    <row r="237" spans="2:9" ht="11.25" customHeight="1" x14ac:dyDescent="0.2">
      <c r="B237" s="491"/>
      <c r="C237" s="490"/>
      <c r="E237" s="490"/>
      <c r="F237" s="490"/>
      <c r="G237" s="490"/>
      <c r="H237" s="465"/>
      <c r="I237" s="465"/>
    </row>
    <row r="238" spans="2:9" ht="11.25" customHeight="1" x14ac:dyDescent="0.2">
      <c r="H238" s="465"/>
      <c r="I238" s="465"/>
    </row>
    <row r="239" spans="2:9" ht="11.25" customHeight="1" x14ac:dyDescent="0.2">
      <c r="H239" s="465"/>
      <c r="I239" s="465"/>
    </row>
    <row r="240" spans="2:9" ht="11.25" customHeight="1" x14ac:dyDescent="0.2">
      <c r="H240" s="465"/>
      <c r="I240" s="465"/>
    </row>
    <row r="241" spans="3:9" ht="11.25" customHeight="1" x14ac:dyDescent="0.2">
      <c r="H241" s="465"/>
      <c r="I241" s="465"/>
    </row>
    <row r="242" spans="3:9" ht="11.25" customHeight="1" x14ac:dyDescent="0.2">
      <c r="H242" s="465"/>
      <c r="I242" s="465"/>
    </row>
    <row r="243" spans="3:9" ht="11.25" customHeight="1" x14ac:dyDescent="0.2">
      <c r="H243" s="465"/>
      <c r="I243" s="465"/>
    </row>
    <row r="244" spans="3:9" ht="11.25" customHeight="1" x14ac:dyDescent="0.2">
      <c r="H244" s="465"/>
      <c r="I244" s="465"/>
    </row>
    <row r="245" spans="3:9" ht="11.25" customHeight="1" x14ac:dyDescent="0.2">
      <c r="H245" s="465"/>
      <c r="I245" s="465"/>
    </row>
    <row r="246" spans="3:9" ht="11.25" customHeight="1" x14ac:dyDescent="0.2">
      <c r="H246" s="465"/>
      <c r="I246" s="465"/>
    </row>
    <row r="247" spans="3:9" ht="11.25" customHeight="1" x14ac:dyDescent="0.2">
      <c r="H247" s="465"/>
      <c r="I247" s="465"/>
    </row>
    <row r="248" spans="3:9" ht="11.25" customHeight="1" x14ac:dyDescent="0.2">
      <c r="H248" s="465"/>
      <c r="I248" s="465"/>
    </row>
    <row r="249" spans="3:9" ht="11.25" customHeight="1" x14ac:dyDescent="0.2">
      <c r="H249" s="465"/>
      <c r="I249" s="465"/>
    </row>
    <row r="250" spans="3:9" ht="11.25" customHeight="1" x14ac:dyDescent="0.2">
      <c r="H250" s="465"/>
      <c r="I250" s="465"/>
    </row>
    <row r="251" spans="3:9" ht="11.25" customHeight="1" x14ac:dyDescent="0.2">
      <c r="H251" s="465"/>
      <c r="I251" s="465"/>
    </row>
    <row r="252" spans="3:9" ht="11.25" customHeight="1" x14ac:dyDescent="0.2">
      <c r="H252" s="465"/>
      <c r="I252" s="465"/>
    </row>
    <row r="253" spans="3:9" ht="11.25" customHeight="1" x14ac:dyDescent="0.2">
      <c r="H253" s="465"/>
      <c r="I253" s="465"/>
    </row>
    <row r="254" spans="3:9" ht="11.25" customHeight="1" x14ac:dyDescent="0.2">
      <c r="H254" s="465"/>
      <c r="I254" s="465"/>
    </row>
    <row r="255" spans="3:9" ht="11.25" customHeight="1" x14ac:dyDescent="0.2">
      <c r="H255" s="465"/>
      <c r="I255" s="465"/>
    </row>
    <row r="256" spans="3:9" ht="11.25" customHeight="1" x14ac:dyDescent="0.2">
      <c r="C256" s="495"/>
      <c r="E256" s="496"/>
      <c r="F256" s="496"/>
      <c r="G256" s="496"/>
      <c r="H256" s="465"/>
      <c r="I256" s="465"/>
    </row>
    <row r="257" spans="2:9" ht="11.25" customHeight="1" x14ac:dyDescent="0.2">
      <c r="C257" s="495"/>
      <c r="E257" s="496"/>
      <c r="F257" s="496"/>
      <c r="G257" s="496"/>
      <c r="H257" s="465"/>
      <c r="I257" s="465"/>
    </row>
    <row r="258" spans="2:9" ht="11.25" customHeight="1" x14ac:dyDescent="0.2">
      <c r="C258" s="496"/>
      <c r="E258" s="496"/>
      <c r="F258" s="496"/>
      <c r="G258" s="496"/>
      <c r="H258" s="465"/>
      <c r="I258" s="465"/>
    </row>
    <row r="259" spans="2:9" ht="11.25" customHeight="1" x14ac:dyDescent="0.2">
      <c r="C259" s="496"/>
      <c r="E259" s="496"/>
      <c r="F259" s="496"/>
      <c r="G259" s="496"/>
      <c r="H259" s="465"/>
      <c r="I259" s="465"/>
    </row>
    <row r="260" spans="2:9" ht="11.25" customHeight="1" x14ac:dyDescent="0.2">
      <c r="C260" s="496"/>
      <c r="E260" s="496"/>
      <c r="F260" s="496"/>
      <c r="G260" s="496"/>
      <c r="H260" s="465"/>
      <c r="I260" s="465"/>
    </row>
    <row r="261" spans="2:9" ht="11.25" customHeight="1" x14ac:dyDescent="0.2">
      <c r="C261" s="496"/>
      <c r="D261" s="497"/>
      <c r="E261" s="498"/>
      <c r="F261" s="498"/>
      <c r="G261" s="498"/>
      <c r="H261" s="465"/>
    </row>
    <row r="262" spans="2:9" ht="11.25" customHeight="1" x14ac:dyDescent="0.2">
      <c r="C262" s="496"/>
      <c r="H262" s="465"/>
    </row>
    <row r="263" spans="2:9" ht="11.25" customHeight="1" x14ac:dyDescent="0.2">
      <c r="C263" s="496"/>
      <c r="H263" s="465"/>
    </row>
    <row r="264" spans="2:9" ht="11.25" customHeight="1" x14ac:dyDescent="0.2">
      <c r="C264" s="496"/>
      <c r="H264" s="465"/>
    </row>
    <row r="265" spans="2:9" ht="11.25" customHeight="1" x14ac:dyDescent="0.2">
      <c r="B265" s="491"/>
      <c r="C265" s="496"/>
      <c r="H265" s="465"/>
    </row>
    <row r="266" spans="2:9" ht="11.25" customHeight="1" x14ac:dyDescent="0.2">
      <c r="B266" s="491"/>
      <c r="C266" s="496"/>
      <c r="H266" s="465"/>
    </row>
    <row r="267" spans="2:9" ht="11.25" customHeight="1" x14ac:dyDescent="0.2">
      <c r="B267" s="491"/>
      <c r="C267" s="496"/>
      <c r="H267" s="465"/>
    </row>
    <row r="268" spans="2:9" ht="11.25" customHeight="1" x14ac:dyDescent="0.2">
      <c r="B268" s="491"/>
      <c r="C268" s="496"/>
      <c r="H268" s="465"/>
    </row>
    <row r="269" spans="2:9" ht="11.25" customHeight="1" x14ac:dyDescent="0.2">
      <c r="B269" s="491"/>
      <c r="H269" s="465"/>
    </row>
    <row r="270" spans="2:9" ht="11.25" customHeight="1" x14ac:dyDescent="0.2">
      <c r="B270" s="491"/>
      <c r="H270" s="465"/>
    </row>
    <row r="271" spans="2:9" ht="11.25" customHeight="1" x14ac:dyDescent="0.2">
      <c r="B271" s="491"/>
      <c r="H271" s="465"/>
    </row>
    <row r="272" spans="2:9" ht="11.25" customHeight="1" x14ac:dyDescent="0.2">
      <c r="B272" s="491"/>
      <c r="H272" s="465"/>
    </row>
    <row r="273" spans="2:8" ht="11.25" customHeight="1" x14ac:dyDescent="0.2">
      <c r="B273" s="491"/>
      <c r="H273" s="465"/>
    </row>
    <row r="274" spans="2:8" ht="11.25" customHeight="1" x14ac:dyDescent="0.2">
      <c r="B274" s="491"/>
      <c r="H274" s="465"/>
    </row>
    <row r="275" spans="2:8" ht="11.25" customHeight="1" x14ac:dyDescent="0.2">
      <c r="B275" s="491"/>
      <c r="H275" s="465"/>
    </row>
    <row r="276" spans="2:8" ht="11.25" customHeight="1" x14ac:dyDescent="0.2">
      <c r="B276" s="491"/>
      <c r="H276" s="465"/>
    </row>
    <row r="277" spans="2:8" ht="11.25" customHeight="1" x14ac:dyDescent="0.2">
      <c r="B277" s="491"/>
      <c r="H277" s="465"/>
    </row>
    <row r="278" spans="2:8" ht="11.25" customHeight="1" x14ac:dyDescent="0.2">
      <c r="B278" s="491"/>
      <c r="H278" s="465"/>
    </row>
    <row r="279" spans="2:8" ht="11.25" customHeight="1" x14ac:dyDescent="0.2">
      <c r="B279" s="491"/>
      <c r="H279" s="465"/>
    </row>
    <row r="280" spans="2:8" ht="11.25" customHeight="1" x14ac:dyDescent="0.2">
      <c r="B280" s="491"/>
      <c r="H280" s="465"/>
    </row>
    <row r="281" spans="2:8" ht="11.25" customHeight="1" x14ac:dyDescent="0.2">
      <c r="B281" s="491"/>
      <c r="H281" s="465"/>
    </row>
    <row r="282" spans="2:8" ht="11.25" customHeight="1" x14ac:dyDescent="0.2">
      <c r="B282" s="491"/>
      <c r="H282" s="465"/>
    </row>
    <row r="283" spans="2:8" ht="11.25" customHeight="1" x14ac:dyDescent="0.2">
      <c r="B283" s="491"/>
      <c r="H283" s="465"/>
    </row>
    <row r="284" spans="2:8" ht="11.25" customHeight="1" x14ac:dyDescent="0.2">
      <c r="B284" s="491"/>
      <c r="H284" s="465"/>
    </row>
    <row r="285" spans="2:8" ht="11.25" customHeight="1" x14ac:dyDescent="0.2">
      <c r="B285" s="491"/>
      <c r="H285" s="465"/>
    </row>
    <row r="286" spans="2:8" ht="11.25" customHeight="1" x14ac:dyDescent="0.2">
      <c r="B286" s="491"/>
      <c r="H286" s="465"/>
    </row>
    <row r="287" spans="2:8" ht="11.25" customHeight="1" x14ac:dyDescent="0.2">
      <c r="B287" s="491"/>
      <c r="H287" s="465"/>
    </row>
    <row r="288" spans="2:8" ht="11.25" customHeight="1" x14ac:dyDescent="0.2">
      <c r="B288" s="491"/>
      <c r="H288" s="465"/>
    </row>
    <row r="289" spans="2:8" ht="11.25" customHeight="1" x14ac:dyDescent="0.2">
      <c r="B289" s="491"/>
      <c r="H289" s="465"/>
    </row>
    <row r="290" spans="2:8" ht="11.25" customHeight="1" x14ac:dyDescent="0.2">
      <c r="B290" s="491"/>
      <c r="H290" s="465"/>
    </row>
    <row r="291" spans="2:8" ht="11.25" customHeight="1" x14ac:dyDescent="0.2">
      <c r="B291" s="491"/>
      <c r="H291" s="465"/>
    </row>
    <row r="292" spans="2:8" ht="11.25" customHeight="1" x14ac:dyDescent="0.2">
      <c r="B292" s="491"/>
      <c r="H292" s="465"/>
    </row>
    <row r="293" spans="2:8" ht="11.25" customHeight="1" x14ac:dyDescent="0.2">
      <c r="B293" s="491"/>
      <c r="H293" s="465"/>
    </row>
    <row r="294" spans="2:8" ht="11.25" customHeight="1" x14ac:dyDescent="0.2">
      <c r="B294" s="491"/>
      <c r="H294" s="465"/>
    </row>
    <row r="295" spans="2:8" ht="11.25" customHeight="1" x14ac:dyDescent="0.2">
      <c r="B295" s="491"/>
      <c r="H295" s="465"/>
    </row>
    <row r="296" spans="2:8" ht="11.25" customHeight="1" x14ac:dyDescent="0.2">
      <c r="B296" s="491"/>
      <c r="H296" s="465"/>
    </row>
    <row r="297" spans="2:8" ht="11.25" customHeight="1" x14ac:dyDescent="0.2">
      <c r="B297" s="491"/>
      <c r="H297" s="465"/>
    </row>
    <row r="298" spans="2:8" ht="11.25" customHeight="1" x14ac:dyDescent="0.2">
      <c r="B298" s="491"/>
      <c r="H298" s="465"/>
    </row>
    <row r="299" spans="2:8" ht="11.25" customHeight="1" x14ac:dyDescent="0.2">
      <c r="B299" s="491"/>
      <c r="H299" s="465"/>
    </row>
    <row r="300" spans="2:8" ht="11.25" customHeight="1" x14ac:dyDescent="0.2">
      <c r="B300" s="491"/>
      <c r="H300" s="465"/>
    </row>
    <row r="301" spans="2:8" ht="11.25" customHeight="1" x14ac:dyDescent="0.2">
      <c r="B301" s="491"/>
      <c r="H301" s="465"/>
    </row>
    <row r="302" spans="2:8" ht="11.25" customHeight="1" x14ac:dyDescent="0.2">
      <c r="B302" s="491"/>
      <c r="H302" s="465"/>
    </row>
    <row r="303" spans="2:8" ht="11.25" customHeight="1" x14ac:dyDescent="0.2">
      <c r="B303" s="491"/>
      <c r="H303" s="465"/>
    </row>
    <row r="304" spans="2:8" ht="11.25" customHeight="1" x14ac:dyDescent="0.2">
      <c r="B304" s="491"/>
      <c r="H304" s="465"/>
    </row>
    <row r="305" spans="2:8" ht="11.25" customHeight="1" x14ac:dyDescent="0.2">
      <c r="B305" s="491"/>
      <c r="H305" s="465"/>
    </row>
    <row r="306" spans="2:8" ht="11.25" customHeight="1" x14ac:dyDescent="0.2">
      <c r="B306" s="491"/>
      <c r="H306" s="465"/>
    </row>
    <row r="307" spans="2:8" ht="11.25" customHeight="1" x14ac:dyDescent="0.2">
      <c r="B307" s="491"/>
      <c r="H307" s="465"/>
    </row>
    <row r="308" spans="2:8" ht="11.25" customHeight="1" x14ac:dyDescent="0.2">
      <c r="B308" s="491"/>
      <c r="H308" s="465"/>
    </row>
    <row r="309" spans="2:8" ht="11.25" customHeight="1" x14ac:dyDescent="0.2">
      <c r="B309" s="491"/>
      <c r="H309" s="465"/>
    </row>
    <row r="310" spans="2:8" ht="11.25" customHeight="1" x14ac:dyDescent="0.2">
      <c r="B310" s="491"/>
      <c r="H310" s="465"/>
    </row>
    <row r="311" spans="2:8" ht="11.25" customHeight="1" x14ac:dyDescent="0.2">
      <c r="B311" s="491"/>
      <c r="H311" s="465"/>
    </row>
    <row r="312" spans="2:8" ht="11.25" customHeight="1" x14ac:dyDescent="0.2">
      <c r="H312" s="465"/>
    </row>
    <row r="313" spans="2:8" ht="11.25" customHeight="1" x14ac:dyDescent="0.2">
      <c r="H313" s="465"/>
    </row>
    <row r="314" spans="2:8" ht="11.25" customHeight="1" x14ac:dyDescent="0.2">
      <c r="H314" s="465"/>
    </row>
    <row r="315" spans="2:8" ht="11.25" customHeight="1" x14ac:dyDescent="0.2">
      <c r="H315" s="465"/>
    </row>
    <row r="316" spans="2:8" ht="11.25" customHeight="1" x14ac:dyDescent="0.2">
      <c r="H316" s="465"/>
    </row>
    <row r="317" spans="2:8" ht="11.25" customHeight="1" x14ac:dyDescent="0.2">
      <c r="H317" s="465"/>
    </row>
    <row r="318" spans="2:8" ht="11.25" customHeight="1" x14ac:dyDescent="0.2">
      <c r="H318" s="465"/>
    </row>
    <row r="319" spans="2:8" ht="11.25" customHeight="1" x14ac:dyDescent="0.2">
      <c r="H319" s="465"/>
    </row>
    <row r="320" spans="2:8" ht="11.25" customHeight="1" x14ac:dyDescent="0.2">
      <c r="H320" s="465"/>
    </row>
    <row r="321" spans="8:8" ht="11.25" customHeight="1" x14ac:dyDescent="0.2">
      <c r="H321" s="465"/>
    </row>
    <row r="322" spans="8:8" ht="11.25" customHeight="1" x14ac:dyDescent="0.2">
      <c r="H322" s="465"/>
    </row>
    <row r="323" spans="8:8" ht="11.25" customHeight="1" x14ac:dyDescent="0.2">
      <c r="H323" s="465"/>
    </row>
    <row r="324" spans="8:8" ht="11.25" customHeight="1" x14ac:dyDescent="0.2">
      <c r="H324" s="465"/>
    </row>
    <row r="325" spans="8:8" ht="11.25" customHeight="1" x14ac:dyDescent="0.2">
      <c r="H325" s="465"/>
    </row>
    <row r="326" spans="8:8" ht="11.25" customHeight="1" x14ac:dyDescent="0.2">
      <c r="H326" s="465"/>
    </row>
    <row r="327" spans="8:8" ht="11.25" customHeight="1" x14ac:dyDescent="0.2">
      <c r="H327" s="465"/>
    </row>
    <row r="328" spans="8:8" ht="11.25" customHeight="1" x14ac:dyDescent="0.2">
      <c r="H328" s="465"/>
    </row>
    <row r="329" spans="8:8" ht="11.25" customHeight="1" x14ac:dyDescent="0.2">
      <c r="H329" s="465"/>
    </row>
    <row r="330" spans="8:8" ht="11.25" customHeight="1" x14ac:dyDescent="0.2">
      <c r="H330" s="465"/>
    </row>
    <row r="331" spans="8:8" ht="11.25" customHeight="1" x14ac:dyDescent="0.2">
      <c r="H331" s="465"/>
    </row>
    <row r="332" spans="8:8" ht="11.25" customHeight="1" x14ac:dyDescent="0.2">
      <c r="H332" s="465"/>
    </row>
    <row r="333" spans="8:8" ht="11.25" customHeight="1" x14ac:dyDescent="0.2">
      <c r="H333" s="465"/>
    </row>
    <row r="334" spans="8:8" ht="11.25" customHeight="1" x14ac:dyDescent="0.2">
      <c r="H334" s="465"/>
    </row>
    <row r="335" spans="8:8" ht="11.25" customHeight="1" x14ac:dyDescent="0.2">
      <c r="H335" s="465"/>
    </row>
    <row r="336" spans="8:8" ht="11.25" customHeight="1" x14ac:dyDescent="0.2">
      <c r="H336" s="465"/>
    </row>
    <row r="337" spans="8:8" ht="11.25" customHeight="1" x14ac:dyDescent="0.2">
      <c r="H337" s="465"/>
    </row>
    <row r="338" spans="8:8" ht="11.25" customHeight="1" x14ac:dyDescent="0.2">
      <c r="H338" s="465"/>
    </row>
    <row r="339" spans="8:8" ht="11.25" customHeight="1" x14ac:dyDescent="0.2">
      <c r="H339" s="465"/>
    </row>
    <row r="340" spans="8:8" ht="11.25" customHeight="1" x14ac:dyDescent="0.2">
      <c r="H340" s="465"/>
    </row>
    <row r="341" spans="8:8" ht="11.25" customHeight="1" x14ac:dyDescent="0.2">
      <c r="H341" s="465"/>
    </row>
    <row r="342" spans="8:8" ht="11.25" customHeight="1" x14ac:dyDescent="0.2">
      <c r="H342" s="465"/>
    </row>
    <row r="343" spans="8:8" ht="11.25" customHeight="1" x14ac:dyDescent="0.2">
      <c r="H343" s="465"/>
    </row>
    <row r="344" spans="8:8" ht="11.25" customHeight="1" x14ac:dyDescent="0.2">
      <c r="H344" s="465"/>
    </row>
    <row r="345" spans="8:8" ht="11.25" customHeight="1" x14ac:dyDescent="0.2">
      <c r="H345" s="465"/>
    </row>
    <row r="346" spans="8:8" ht="11.25" customHeight="1" x14ac:dyDescent="0.2">
      <c r="H346" s="465"/>
    </row>
    <row r="347" spans="8:8" ht="11.25" customHeight="1" x14ac:dyDescent="0.2">
      <c r="H347" s="465"/>
    </row>
    <row r="348" spans="8:8" ht="11.25" customHeight="1" x14ac:dyDescent="0.2">
      <c r="H348" s="465"/>
    </row>
    <row r="349" spans="8:8" ht="11.25" customHeight="1" x14ac:dyDescent="0.2">
      <c r="H349" s="465"/>
    </row>
    <row r="350" spans="8:8" ht="11.25" customHeight="1" x14ac:dyDescent="0.2">
      <c r="H350" s="465"/>
    </row>
    <row r="351" spans="8:8" ht="11.25" customHeight="1" x14ac:dyDescent="0.2">
      <c r="H351" s="465"/>
    </row>
    <row r="352" spans="8:8" ht="11.25" customHeight="1" x14ac:dyDescent="0.2">
      <c r="H352" s="465"/>
    </row>
    <row r="353" spans="8:8" ht="11.25" customHeight="1" x14ac:dyDescent="0.2">
      <c r="H353" s="465"/>
    </row>
    <row r="354" spans="8:8" ht="11.25" customHeight="1" x14ac:dyDescent="0.2">
      <c r="H354" s="465"/>
    </row>
    <row r="355" spans="8:8" ht="11.25" customHeight="1" x14ac:dyDescent="0.2">
      <c r="H355" s="465"/>
    </row>
    <row r="356" spans="8:8" ht="11.25" customHeight="1" x14ac:dyDescent="0.2">
      <c r="H356" s="465"/>
    </row>
    <row r="357" spans="8:8" ht="11.25" customHeight="1" x14ac:dyDescent="0.2">
      <c r="H357" s="465"/>
    </row>
    <row r="358" spans="8:8" ht="11.25" customHeight="1" x14ac:dyDescent="0.2">
      <c r="H358" s="465"/>
    </row>
    <row r="359" spans="8:8" ht="11.25" customHeight="1" x14ac:dyDescent="0.2">
      <c r="H359" s="465"/>
    </row>
    <row r="360" spans="8:8" ht="11.25" customHeight="1" x14ac:dyDescent="0.2">
      <c r="H360" s="465"/>
    </row>
    <row r="361" spans="8:8" ht="11.25" customHeight="1" x14ac:dyDescent="0.2">
      <c r="H361" s="465"/>
    </row>
    <row r="362" spans="8:8" ht="11.25" customHeight="1" x14ac:dyDescent="0.2">
      <c r="H362" s="465"/>
    </row>
    <row r="363" spans="8:8" ht="11.25" customHeight="1" x14ac:dyDescent="0.2">
      <c r="H363" s="465"/>
    </row>
    <row r="364" spans="8:8" ht="11.25" customHeight="1" x14ac:dyDescent="0.2">
      <c r="H364" s="465"/>
    </row>
    <row r="365" spans="8:8" ht="11.25" customHeight="1" x14ac:dyDescent="0.2">
      <c r="H365" s="465"/>
    </row>
    <row r="366" spans="8:8" ht="11.25" customHeight="1" x14ac:dyDescent="0.2">
      <c r="H366" s="465"/>
    </row>
    <row r="367" spans="8:8" ht="11.25" customHeight="1" x14ac:dyDescent="0.2">
      <c r="H367" s="465"/>
    </row>
    <row r="368" spans="8:8" ht="11.25" customHeight="1" x14ac:dyDescent="0.2">
      <c r="H368" s="465"/>
    </row>
  </sheetData>
  <pageMargins left="0.75" right="0.75" top="0.54" bottom="0.52" header="0.5" footer="0.5"/>
  <pageSetup paperSize="9" orientation="landscape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186D5-FA6D-4D08-96D9-190C997C94C7}">
  <sheetPr>
    <tabColor rgb="FFFF0000"/>
  </sheetPr>
  <dimension ref="B2:I19"/>
  <sheetViews>
    <sheetView zoomScale="85" zoomScaleNormal="85" workbookViewId="0">
      <selection activeCell="B4" sqref="B4:I18"/>
    </sheetView>
  </sheetViews>
  <sheetFormatPr defaultRowHeight="15" x14ac:dyDescent="0.25"/>
  <cols>
    <col min="1" max="2" width="9.140625" style="36"/>
    <col min="3" max="3" width="27.42578125" style="36" bestFit="1" customWidth="1"/>
    <col min="4" max="5" width="18.85546875" style="36" bestFit="1" customWidth="1"/>
    <col min="6" max="6" width="28" style="36" bestFit="1" customWidth="1"/>
    <col min="7" max="7" width="33.28515625" style="36" bestFit="1" customWidth="1"/>
    <col min="8" max="8" width="50.85546875" style="36" bestFit="1" customWidth="1"/>
    <col min="9" max="9" width="16.28515625" style="36" bestFit="1" customWidth="1"/>
    <col min="10" max="16384" width="9.140625" style="36"/>
  </cols>
  <sheetData>
    <row r="2" spans="2:9" ht="15.75" x14ac:dyDescent="0.25">
      <c r="B2" s="194" t="s">
        <v>3522</v>
      </c>
    </row>
    <row r="4" spans="2:9" x14ac:dyDescent="0.25">
      <c r="B4" s="499" t="s">
        <v>14</v>
      </c>
      <c r="C4" s="499" t="s">
        <v>3523</v>
      </c>
      <c r="D4" s="499" t="s">
        <v>3524</v>
      </c>
      <c r="E4" s="499" t="s">
        <v>3525</v>
      </c>
      <c r="F4" s="499" t="s">
        <v>3526</v>
      </c>
      <c r="G4" s="499" t="s">
        <v>3527</v>
      </c>
      <c r="H4" s="499" t="s">
        <v>3528</v>
      </c>
      <c r="I4" s="499" t="s">
        <v>3529</v>
      </c>
    </row>
    <row r="5" spans="2:9" x14ac:dyDescent="0.25">
      <c r="B5" s="500" t="s">
        <v>3</v>
      </c>
      <c r="C5" s="501">
        <v>397951812741.09998</v>
      </c>
      <c r="D5" s="501">
        <v>329431500000</v>
      </c>
      <c r="E5" s="501">
        <v>552152831532.80005</v>
      </c>
      <c r="F5" s="501"/>
      <c r="G5" s="502">
        <f>C5/D5</f>
        <v>1.2079956310829414</v>
      </c>
      <c r="H5" s="502">
        <f>C5/E5</f>
        <v>0.72072765005364292</v>
      </c>
      <c r="I5" s="503"/>
    </row>
    <row r="6" spans="2:9" x14ac:dyDescent="0.25">
      <c r="B6" s="500" t="s">
        <v>4</v>
      </c>
      <c r="C6" s="501">
        <v>414784173341.20001</v>
      </c>
      <c r="D6" s="501">
        <v>334194200000</v>
      </c>
      <c r="E6" s="501">
        <v>553562858175.5</v>
      </c>
      <c r="F6" s="501"/>
      <c r="G6" s="502">
        <f t="shared" ref="G6:G14" si="0">C6/D6</f>
        <v>1.2411471334367863</v>
      </c>
      <c r="H6" s="502">
        <f t="shared" ref="H6:H14" si="1">C6/E6</f>
        <v>0.74929913959237848</v>
      </c>
      <c r="I6" s="504">
        <f>C6/C5-1</f>
        <v>4.2297484421941478E-2</v>
      </c>
    </row>
    <row r="7" spans="2:9" x14ac:dyDescent="0.25">
      <c r="B7" s="500" t="s">
        <v>5</v>
      </c>
      <c r="C7" s="501">
        <v>407375925533.59998</v>
      </c>
      <c r="D7" s="501">
        <v>331014400000</v>
      </c>
      <c r="E7" s="501">
        <v>558888786152.59998</v>
      </c>
      <c r="F7" s="501"/>
      <c r="G7" s="502">
        <f t="shared" si="0"/>
        <v>1.2306894368752537</v>
      </c>
      <c r="H7" s="502">
        <f t="shared" si="1"/>
        <v>0.72890338047034875</v>
      </c>
      <c r="I7" s="504">
        <f t="shared" ref="I7:I13" si="2">C7/C6-1</f>
        <v>-1.7860488137540487E-2</v>
      </c>
    </row>
    <row r="8" spans="2:9" x14ac:dyDescent="0.25">
      <c r="B8" s="500" t="s">
        <v>6</v>
      </c>
      <c r="C8" s="501">
        <v>405428418797</v>
      </c>
      <c r="D8" s="501">
        <v>331990200000</v>
      </c>
      <c r="E8" s="501">
        <v>572912147628.5</v>
      </c>
      <c r="F8" s="501"/>
      <c r="G8" s="502">
        <f t="shared" si="0"/>
        <v>1.2212059837820515</v>
      </c>
      <c r="H8" s="502">
        <f t="shared" si="1"/>
        <v>0.70766245832842178</v>
      </c>
      <c r="I8" s="504">
        <f>C8/C7-1</f>
        <v>-4.7806132236436483E-3</v>
      </c>
    </row>
    <row r="9" spans="2:9" x14ac:dyDescent="0.25">
      <c r="B9" s="500" t="s">
        <v>7</v>
      </c>
      <c r="C9" s="501">
        <v>403012654108.59998</v>
      </c>
      <c r="D9" s="501">
        <v>331321900000</v>
      </c>
      <c r="E9" s="501">
        <v>581292147995.80005</v>
      </c>
      <c r="F9" s="501"/>
      <c r="G9" s="502">
        <f t="shared" si="0"/>
        <v>1.2163779518003488</v>
      </c>
      <c r="H9" s="502">
        <f t="shared" si="1"/>
        <v>0.69330483045078362</v>
      </c>
      <c r="I9" s="504">
        <f t="shared" si="2"/>
        <v>-5.9585479862712676E-3</v>
      </c>
    </row>
    <row r="10" spans="2:9" x14ac:dyDescent="0.25">
      <c r="B10" s="500" t="s">
        <v>45</v>
      </c>
      <c r="C10" s="501">
        <v>401166478844</v>
      </c>
      <c r="D10" s="501">
        <v>339662700000</v>
      </c>
      <c r="E10" s="501">
        <v>567825638922.5</v>
      </c>
      <c r="F10" s="501"/>
      <c r="G10" s="502">
        <f t="shared" si="0"/>
        <v>1.1810731023571326</v>
      </c>
      <c r="H10" s="502">
        <f t="shared" si="1"/>
        <v>0.70649588772576266</v>
      </c>
      <c r="I10" s="504">
        <f t="shared" si="2"/>
        <v>-4.5809362206837845E-3</v>
      </c>
    </row>
    <row r="11" spans="2:9" x14ac:dyDescent="0.25">
      <c r="B11" s="500" t="s">
        <v>46</v>
      </c>
      <c r="C11" s="501">
        <v>396533000464.40002</v>
      </c>
      <c r="D11" s="501">
        <v>351196900000</v>
      </c>
      <c r="E11" s="501">
        <v>584177773065.19995</v>
      </c>
      <c r="F11" s="501">
        <v>208519774155.06</v>
      </c>
      <c r="G11" s="502">
        <f t="shared" si="0"/>
        <v>1.1290902637933309</v>
      </c>
      <c r="H11" s="502">
        <f t="shared" si="1"/>
        <v>0.67878823664203858</v>
      </c>
      <c r="I11" s="504">
        <f t="shared" si="2"/>
        <v>-1.1550013832042461E-2</v>
      </c>
    </row>
    <row r="12" spans="2:9" x14ac:dyDescent="0.25">
      <c r="B12" s="500" t="s">
        <v>47</v>
      </c>
      <c r="C12" s="501">
        <v>399251069223.59998</v>
      </c>
      <c r="D12" s="501">
        <v>367501000000</v>
      </c>
      <c r="E12" s="501">
        <v>595703054426.19995</v>
      </c>
      <c r="F12" s="501">
        <v>205905278820.84</v>
      </c>
      <c r="G12" s="502">
        <f t="shared" si="0"/>
        <v>1.0863945110995616</v>
      </c>
      <c r="H12" s="502">
        <f t="shared" si="1"/>
        <v>0.67021826773772586</v>
      </c>
      <c r="I12" s="504">
        <f t="shared" si="2"/>
        <v>6.8545839968343625E-3</v>
      </c>
    </row>
    <row r="13" spans="2:9" x14ac:dyDescent="0.25">
      <c r="B13" s="500" t="s">
        <v>68</v>
      </c>
      <c r="C13" s="501">
        <v>414120835562.5</v>
      </c>
      <c r="D13" s="501">
        <v>385376600000</v>
      </c>
      <c r="E13" s="501">
        <v>628225311774.5</v>
      </c>
      <c r="F13" s="501">
        <v>210611172363.74997</v>
      </c>
      <c r="G13" s="502">
        <f t="shared" si="0"/>
        <v>1.0745873920795919</v>
      </c>
      <c r="H13" s="502">
        <f t="shared" si="1"/>
        <v>0.65919157951908136</v>
      </c>
      <c r="I13" s="504">
        <f t="shared" si="2"/>
        <v>3.7244149070950305E-2</v>
      </c>
    </row>
    <row r="14" spans="2:9" x14ac:dyDescent="0.25">
      <c r="B14" s="500" t="s">
        <v>12</v>
      </c>
      <c r="C14" s="501">
        <v>431073331753.59998</v>
      </c>
      <c r="D14" s="501">
        <v>402336700000</v>
      </c>
      <c r="E14" s="501">
        <v>660670115859.19995</v>
      </c>
      <c r="F14" s="501">
        <v>218153004876.12003</v>
      </c>
      <c r="G14" s="502">
        <f t="shared" si="0"/>
        <v>1.0714243362676086</v>
      </c>
      <c r="H14" s="502">
        <f t="shared" si="1"/>
        <v>0.65247893223229891</v>
      </c>
      <c r="I14" s="504">
        <f>C14/C13-1</f>
        <v>4.0936110273402271E-2</v>
      </c>
    </row>
    <row r="15" spans="2:9" x14ac:dyDescent="0.25">
      <c r="B15" s="500" t="s">
        <v>167</v>
      </c>
      <c r="C15" s="501">
        <v>462466500961.5</v>
      </c>
      <c r="D15" s="501">
        <v>370166100000</v>
      </c>
      <c r="E15" s="501">
        <v>695481190997.67749</v>
      </c>
      <c r="F15" s="501">
        <v>226538682955</v>
      </c>
      <c r="G15" s="502">
        <f>C15/D15</f>
        <v>1.2493486058326249</v>
      </c>
      <c r="H15" s="502">
        <f>C15/E15</f>
        <v>0.66495903404387591</v>
      </c>
      <c r="I15" s="504">
        <f>C15/C14-1</f>
        <v>7.2825588816160414E-2</v>
      </c>
    </row>
    <row r="16" spans="2:9" x14ac:dyDescent="0.25">
      <c r="B16" s="505" t="s">
        <v>86</v>
      </c>
      <c r="C16" s="506">
        <v>500820566500</v>
      </c>
      <c r="D16" s="506">
        <v>431453900000</v>
      </c>
      <c r="E16" s="506">
        <v>750503808415.25903</v>
      </c>
      <c r="F16" s="506">
        <v>230564795235</v>
      </c>
      <c r="G16" s="306">
        <f>C16/D16</f>
        <v>1.1607742252416771</v>
      </c>
      <c r="H16" s="306">
        <f>C16/E16</f>
        <v>0.66731249180136398</v>
      </c>
      <c r="I16" s="320">
        <f>C16/C15-1</f>
        <v>8.2933716190814355E-2</v>
      </c>
    </row>
    <row r="17" spans="2:9" x14ac:dyDescent="0.25">
      <c r="B17" s="507" t="s">
        <v>3530</v>
      </c>
      <c r="C17" s="508"/>
      <c r="D17" s="508"/>
      <c r="E17" s="508"/>
      <c r="F17" s="509"/>
      <c r="G17" s="508"/>
      <c r="H17" s="508"/>
      <c r="I17" s="508"/>
    </row>
    <row r="18" spans="2:9" x14ac:dyDescent="0.25">
      <c r="B18" s="507" t="s">
        <v>3531</v>
      </c>
      <c r="C18" s="509"/>
      <c r="D18" s="508"/>
      <c r="E18" s="508"/>
      <c r="F18" s="509"/>
      <c r="G18" s="508"/>
      <c r="H18" s="508"/>
      <c r="I18" s="508"/>
    </row>
    <row r="19" spans="2:9" x14ac:dyDescent="0.25">
      <c r="C19" s="510"/>
      <c r="F19" s="510"/>
    </row>
  </sheetData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49B8D-23BF-49F7-B332-9BCD6D49B163}">
  <sheetPr>
    <tabColor rgb="FFFF0000"/>
  </sheetPr>
  <dimension ref="B2:G245"/>
  <sheetViews>
    <sheetView tabSelected="1" topLeftCell="A4" zoomScaleNormal="100" workbookViewId="0">
      <selection activeCell="B4" sqref="B4:I18"/>
    </sheetView>
  </sheetViews>
  <sheetFormatPr defaultRowHeight="15" x14ac:dyDescent="0.25"/>
  <cols>
    <col min="1" max="1" width="11.28515625" style="36" bestFit="1" customWidth="1"/>
    <col min="2" max="2" width="17.140625" style="36" customWidth="1"/>
    <col min="3" max="3" width="48.85546875" style="36" bestFit="1" customWidth="1"/>
    <col min="4" max="5" width="44" style="36" bestFit="1" customWidth="1"/>
    <col min="6" max="6" width="37.7109375" style="36" bestFit="1" customWidth="1"/>
    <col min="7" max="7" width="36.42578125" style="36" bestFit="1" customWidth="1"/>
    <col min="8" max="16384" width="9.140625" style="36"/>
  </cols>
  <sheetData>
    <row r="2" spans="2:7" ht="15.75" x14ac:dyDescent="0.25">
      <c r="B2" s="170" t="s">
        <v>3532</v>
      </c>
    </row>
    <row r="4" spans="2:7" x14ac:dyDescent="0.25">
      <c r="B4" s="511" t="s">
        <v>14</v>
      </c>
      <c r="C4" s="511" t="s">
        <v>3533</v>
      </c>
      <c r="D4" s="511" t="s">
        <v>3534</v>
      </c>
      <c r="E4" s="511" t="s">
        <v>3535</v>
      </c>
      <c r="F4" s="511" t="s">
        <v>3536</v>
      </c>
      <c r="G4" s="511" t="s">
        <v>3537</v>
      </c>
    </row>
    <row r="5" spans="2:7" x14ac:dyDescent="0.25">
      <c r="B5" s="512" t="s">
        <v>3538</v>
      </c>
      <c r="C5" s="513">
        <v>17.690626341991507</v>
      </c>
      <c r="D5" s="513">
        <v>3.7103414899999358</v>
      </c>
      <c r="E5" s="513">
        <v>3.8460797557532675</v>
      </c>
      <c r="F5" s="513">
        <v>8.7705165345034235</v>
      </c>
      <c r="G5" s="513">
        <v>7.131809928871391</v>
      </c>
    </row>
    <row r="6" spans="2:7" x14ac:dyDescent="0.25">
      <c r="B6" s="512" t="s">
        <v>3539</v>
      </c>
      <c r="C6" s="513">
        <v>18.317795147522226</v>
      </c>
      <c r="D6" s="513">
        <v>3.5639950590359661</v>
      </c>
      <c r="E6" s="513">
        <v>3.7238270837214564</v>
      </c>
      <c r="F6" s="513">
        <v>8.9235764767094263</v>
      </c>
      <c r="G6" s="513">
        <v>7.1589860338484455</v>
      </c>
    </row>
    <row r="7" spans="2:7" x14ac:dyDescent="0.25">
      <c r="B7" s="512" t="s">
        <v>3540</v>
      </c>
      <c r="C7" s="513">
        <v>17.496549795833012</v>
      </c>
      <c r="D7" s="513">
        <v>3.5844795985715194</v>
      </c>
      <c r="E7" s="513">
        <v>3.6390373126980045</v>
      </c>
      <c r="F7" s="513">
        <v>8.8008752644226806</v>
      </c>
      <c r="G7" s="513">
        <v>7.1408227971568019</v>
      </c>
    </row>
    <row r="8" spans="2:7" x14ac:dyDescent="0.25">
      <c r="B8" s="512" t="s">
        <v>3541</v>
      </c>
      <c r="C8" s="513">
        <v>17.728283053610106</v>
      </c>
      <c r="D8" s="513">
        <v>3.8515268436640149</v>
      </c>
      <c r="E8" s="513">
        <v>3.5872770040621478</v>
      </c>
      <c r="F8" s="513">
        <v>8.7039610320437859</v>
      </c>
      <c r="G8" s="513">
        <v>7.092498399854624</v>
      </c>
    </row>
    <row r="9" spans="2:7" x14ac:dyDescent="0.25">
      <c r="B9" s="512" t="s">
        <v>3542</v>
      </c>
      <c r="C9" s="513">
        <v>15.91174900723011</v>
      </c>
      <c r="D9" s="513">
        <v>3.9585690676284044</v>
      </c>
      <c r="E9" s="513">
        <v>3.5835531119838762</v>
      </c>
      <c r="F9" s="513">
        <v>8.6495275264432845</v>
      </c>
      <c r="G9" s="513">
        <v>7.047726379364998</v>
      </c>
    </row>
    <row r="10" spans="2:7" x14ac:dyDescent="0.25">
      <c r="B10" s="512" t="s">
        <v>3543</v>
      </c>
      <c r="C10" s="513">
        <v>17.080065668192258</v>
      </c>
      <c r="D10" s="513">
        <v>3.7760264507408139</v>
      </c>
      <c r="E10" s="513">
        <v>3.5913499682103223</v>
      </c>
      <c r="F10" s="513">
        <v>8.5015848721699125</v>
      </c>
      <c r="G10" s="513">
        <v>6.9583181831070116</v>
      </c>
    </row>
    <row r="11" spans="2:7" x14ac:dyDescent="0.25">
      <c r="B11" s="512" t="s">
        <v>3544</v>
      </c>
      <c r="C11" s="513">
        <v>17.76182938531219</v>
      </c>
      <c r="D11" s="513">
        <v>3.8375874484934154</v>
      </c>
      <c r="E11" s="513">
        <v>3.593786231808783</v>
      </c>
      <c r="F11" s="513">
        <v>8.4172671557713858</v>
      </c>
      <c r="G11" s="513">
        <v>6.8420013628091132</v>
      </c>
    </row>
    <row r="12" spans="2:7" x14ac:dyDescent="0.25">
      <c r="B12" s="512" t="s">
        <v>3545</v>
      </c>
      <c r="C12" s="513">
        <v>18.88161221487734</v>
      </c>
      <c r="D12" s="513">
        <v>3.8550601901496884</v>
      </c>
      <c r="E12" s="513">
        <v>3.5940618877914345</v>
      </c>
      <c r="F12" s="513">
        <v>8.3651712634773681</v>
      </c>
      <c r="G12" s="513">
        <v>6.8052382796924933</v>
      </c>
    </row>
    <row r="13" spans="2:7" x14ac:dyDescent="0.25">
      <c r="B13" s="512" t="s">
        <v>3546</v>
      </c>
      <c r="C13" s="513">
        <v>18.300944585904617</v>
      </c>
      <c r="D13" s="513">
        <v>3.748950767812095</v>
      </c>
      <c r="E13" s="513">
        <v>3.5094594794439842</v>
      </c>
      <c r="F13" s="513">
        <v>8.2423997321753024</v>
      </c>
      <c r="G13" s="513">
        <v>6.7575615946244971</v>
      </c>
    </row>
    <row r="14" spans="2:7" x14ac:dyDescent="0.25">
      <c r="B14" s="512" t="s">
        <v>3547</v>
      </c>
      <c r="C14" s="513">
        <v>19.777164043641012</v>
      </c>
      <c r="D14" s="513">
        <v>3.5566108850326863</v>
      </c>
      <c r="E14" s="513">
        <v>3.3306480956468598</v>
      </c>
      <c r="F14" s="513">
        <v>8.1017880321249098</v>
      </c>
      <c r="G14" s="513">
        <v>6.7423889030686484</v>
      </c>
    </row>
    <row r="15" spans="2:7" x14ac:dyDescent="0.25">
      <c r="B15" s="512" t="s">
        <v>3548</v>
      </c>
      <c r="C15" s="513">
        <v>20.478695661065984</v>
      </c>
      <c r="D15" s="513">
        <v>3.3989826587743224</v>
      </c>
      <c r="E15" s="513">
        <v>3.173525953792725</v>
      </c>
      <c r="F15" s="513">
        <v>7.9505777021018487</v>
      </c>
      <c r="G15" s="513">
        <v>6.7454469843640084</v>
      </c>
    </row>
    <row r="16" spans="2:7" x14ac:dyDescent="0.25">
      <c r="B16" s="512" t="s">
        <v>3549</v>
      </c>
      <c r="C16" s="513">
        <v>20.89471100351998</v>
      </c>
      <c r="D16" s="513">
        <v>3.3072435584618476</v>
      </c>
      <c r="E16" s="513">
        <v>3.0230830223908076</v>
      </c>
      <c r="F16" s="513">
        <v>7.843200926053588</v>
      </c>
      <c r="G16" s="513">
        <v>6.695278527740288</v>
      </c>
    </row>
    <row r="17" spans="2:7" x14ac:dyDescent="0.25">
      <c r="B17" s="512" t="s">
        <v>3550</v>
      </c>
      <c r="C17" s="513">
        <v>20.38687399444882</v>
      </c>
      <c r="D17" s="513">
        <v>3.1554971901005668</v>
      </c>
      <c r="E17" s="513">
        <v>2.9077991147290452</v>
      </c>
      <c r="F17" s="513">
        <v>7.5417461322248771</v>
      </c>
      <c r="G17" s="513">
        <v>6.4112725657409344</v>
      </c>
    </row>
    <row r="18" spans="2:7" x14ac:dyDescent="0.25">
      <c r="B18" s="512" t="s">
        <v>3551</v>
      </c>
      <c r="C18" s="513">
        <v>21.306480041949154</v>
      </c>
      <c r="D18" s="513">
        <v>3.0249667907750926</v>
      </c>
      <c r="E18" s="513">
        <v>2.7854248971840452</v>
      </c>
      <c r="F18" s="513">
        <v>7.7068328390614278</v>
      </c>
      <c r="G18" s="513">
        <v>6.3887382047254455</v>
      </c>
    </row>
    <row r="19" spans="2:7" x14ac:dyDescent="0.25">
      <c r="B19" s="512" t="s">
        <v>3552</v>
      </c>
      <c r="C19" s="513">
        <v>23.095280565696463</v>
      </c>
      <c r="D19" s="513">
        <v>2.9154122785236325</v>
      </c>
      <c r="E19" s="513">
        <v>2.6816900262729164</v>
      </c>
      <c r="F19" s="513">
        <v>7.6869680113869601</v>
      </c>
      <c r="G19" s="513">
        <v>6.2923087769560242</v>
      </c>
    </row>
    <row r="20" spans="2:7" x14ac:dyDescent="0.25">
      <c r="B20" s="512" t="s">
        <v>3553</v>
      </c>
      <c r="C20" s="513">
        <v>23.349711124269447</v>
      </c>
      <c r="D20" s="513">
        <v>2.7893102863496062</v>
      </c>
      <c r="E20" s="513">
        <v>2.5492529068701075</v>
      </c>
      <c r="F20" s="513">
        <v>7.6822161442930046</v>
      </c>
      <c r="G20" s="513">
        <v>6.2629495781286222</v>
      </c>
    </row>
    <row r="21" spans="2:7" x14ac:dyDescent="0.25">
      <c r="B21" s="512" t="s">
        <v>3554</v>
      </c>
      <c r="C21" s="513">
        <v>22.706083923346718</v>
      </c>
      <c r="D21" s="513">
        <v>2.6887809049471998</v>
      </c>
      <c r="E21" s="513">
        <v>2.4324894443546694</v>
      </c>
      <c r="F21" s="513">
        <v>7.4524629557098434</v>
      </c>
      <c r="G21" s="513">
        <v>6.1213969850149255</v>
      </c>
    </row>
    <row r="22" spans="2:7" x14ac:dyDescent="0.25">
      <c r="B22" s="512" t="s">
        <v>3555</v>
      </c>
      <c r="C22" s="513">
        <v>24.630613091471922</v>
      </c>
      <c r="D22" s="513">
        <v>2.6380611393129212</v>
      </c>
      <c r="E22" s="513">
        <v>2.338597175237441</v>
      </c>
      <c r="F22" s="513">
        <v>7.4371728409745019</v>
      </c>
      <c r="G22" s="513">
        <v>6.1046037182035588</v>
      </c>
    </row>
    <row r="23" spans="2:7" x14ac:dyDescent="0.25">
      <c r="B23" s="512" t="s">
        <v>3556</v>
      </c>
      <c r="C23" s="513">
        <v>25.854184347258098</v>
      </c>
      <c r="D23" s="513">
        <v>2.5516031329369055</v>
      </c>
      <c r="E23" s="513">
        <v>2.2025146783647869</v>
      </c>
      <c r="F23" s="513">
        <v>7.1455010699540722</v>
      </c>
      <c r="G23" s="513">
        <v>6.0274531442437445</v>
      </c>
    </row>
    <row r="24" spans="2:7" x14ac:dyDescent="0.25">
      <c r="B24" s="512" t="s">
        <v>3557</v>
      </c>
      <c r="C24" s="513">
        <v>26.515719999401295</v>
      </c>
      <c r="D24" s="513">
        <v>2.4644269194347261</v>
      </c>
      <c r="E24" s="513">
        <v>2.0138781217740012</v>
      </c>
      <c r="F24" s="513">
        <v>6.9355394806904478</v>
      </c>
      <c r="G24" s="513">
        <v>6.0089066401612703</v>
      </c>
    </row>
    <row r="25" spans="2:7" x14ac:dyDescent="0.25">
      <c r="B25" s="512" t="s">
        <v>3558</v>
      </c>
      <c r="C25" s="513">
        <v>27.206831714881474</v>
      </c>
      <c r="D25" s="513">
        <v>2.3404799271595791</v>
      </c>
      <c r="E25" s="513">
        <v>1.8709629979887108</v>
      </c>
      <c r="F25" s="513">
        <v>6.5339851717702748</v>
      </c>
      <c r="G25" s="513">
        <v>6.1174275196167374</v>
      </c>
    </row>
    <row r="26" spans="2:7" x14ac:dyDescent="0.25">
      <c r="B26" s="512" t="s">
        <v>3559</v>
      </c>
      <c r="C26" s="513">
        <v>29.560371880825148</v>
      </c>
      <c r="D26" s="513">
        <v>2.1602431046392283</v>
      </c>
      <c r="E26" s="513">
        <v>1.7043391278411917</v>
      </c>
      <c r="F26" s="513">
        <v>6.2037422204234387</v>
      </c>
      <c r="G26" s="513">
        <v>6.1203673442333821</v>
      </c>
    </row>
    <row r="27" spans="2:7" x14ac:dyDescent="0.25">
      <c r="B27" s="512" t="s">
        <v>3560</v>
      </c>
      <c r="C27" s="513">
        <v>32.443715983582209</v>
      </c>
      <c r="D27" s="513">
        <v>1.9726546784446424</v>
      </c>
      <c r="E27" s="513">
        <v>1.5219648339039871</v>
      </c>
      <c r="F27" s="513">
        <v>6.1371384359878505</v>
      </c>
      <c r="G27" s="513">
        <v>5.9771942961258793</v>
      </c>
    </row>
    <row r="28" spans="2:7" x14ac:dyDescent="0.25">
      <c r="B28" s="512" t="s">
        <v>3561</v>
      </c>
      <c r="C28" s="513">
        <v>33.924167688923852</v>
      </c>
      <c r="D28" s="513">
        <v>1.7962614327754893</v>
      </c>
      <c r="E28" s="513">
        <v>1.3539730058002846</v>
      </c>
      <c r="F28" s="513">
        <v>6.0607782518027546</v>
      </c>
      <c r="G28" s="513">
        <v>5.8881329189415199</v>
      </c>
    </row>
    <row r="29" spans="2:7" x14ac:dyDescent="0.25">
      <c r="B29" s="512" t="s">
        <v>3562</v>
      </c>
      <c r="C29" s="513">
        <v>34.81923983888781</v>
      </c>
      <c r="D29" s="513">
        <v>1.6073781895177042</v>
      </c>
      <c r="E29" s="513">
        <v>1.1808397526343464</v>
      </c>
      <c r="F29" s="513">
        <v>5.9221663285732484</v>
      </c>
      <c r="G29" s="513">
        <v>5.7367152157305883</v>
      </c>
    </row>
    <row r="30" spans="2:7" x14ac:dyDescent="0.25">
      <c r="B30" s="512" t="s">
        <v>3563</v>
      </c>
      <c r="C30" s="513">
        <v>36.861760919864004</v>
      </c>
      <c r="D30" s="513">
        <v>1.4853983404390771</v>
      </c>
      <c r="E30" s="513">
        <v>1.040198188512647</v>
      </c>
      <c r="F30" s="513">
        <v>5.8191772825107906</v>
      </c>
      <c r="G30" s="513">
        <v>5.6252872628912245</v>
      </c>
    </row>
    <row r="31" spans="2:7" x14ac:dyDescent="0.25">
      <c r="B31" s="512" t="s">
        <v>3564</v>
      </c>
      <c r="C31" s="513">
        <v>39.616666176976672</v>
      </c>
      <c r="D31" s="513">
        <v>1.4002632877029679</v>
      </c>
      <c r="E31" s="513">
        <v>0.91695724060673689</v>
      </c>
      <c r="F31" s="513">
        <v>5.7376295353693765</v>
      </c>
      <c r="G31" s="513">
        <v>5.4531902526038278</v>
      </c>
    </row>
    <row r="32" spans="2:7" x14ac:dyDescent="0.25">
      <c r="B32" s="512" t="s">
        <v>3565</v>
      </c>
      <c r="C32" s="513">
        <v>41.032299686564805</v>
      </c>
      <c r="D32" s="513">
        <v>1.3439660464106202</v>
      </c>
      <c r="E32" s="513">
        <v>0.82442464882002719</v>
      </c>
      <c r="F32" s="513">
        <v>5.5144980255337401</v>
      </c>
      <c r="G32" s="513">
        <v>5.3461105521515959</v>
      </c>
    </row>
    <row r="33" spans="2:7" x14ac:dyDescent="0.25">
      <c r="B33" s="512" t="s">
        <v>3566</v>
      </c>
      <c r="C33" s="513">
        <v>42.111635585060966</v>
      </c>
      <c r="D33" s="513">
        <v>1.2797279241875972</v>
      </c>
      <c r="E33" s="513">
        <v>0.72598993828379277</v>
      </c>
      <c r="F33" s="513">
        <v>5.2254675654918366</v>
      </c>
      <c r="G33" s="513">
        <v>5.2057289454232745</v>
      </c>
    </row>
    <row r="34" spans="2:7" x14ac:dyDescent="0.25">
      <c r="B34" s="512" t="s">
        <v>3567</v>
      </c>
      <c r="C34" s="513">
        <v>44.824442423063374</v>
      </c>
      <c r="D34" s="513">
        <v>1.2114880387131568</v>
      </c>
      <c r="E34" s="513">
        <v>0.64290559291627669</v>
      </c>
      <c r="F34" s="513">
        <v>5.0606239415230361</v>
      </c>
      <c r="G34" s="513">
        <v>5.1312146159399141</v>
      </c>
    </row>
    <row r="35" spans="2:7" x14ac:dyDescent="0.25">
      <c r="B35" s="512" t="s">
        <v>3568</v>
      </c>
      <c r="C35" s="513">
        <v>48.443658811032712</v>
      </c>
      <c r="D35" s="513">
        <v>1.1460584722610354</v>
      </c>
      <c r="E35" s="513">
        <v>0.568196865119595</v>
      </c>
      <c r="F35" s="513">
        <v>4.9827605959899959</v>
      </c>
      <c r="G35" s="513">
        <v>5.0051242276248775</v>
      </c>
    </row>
    <row r="36" spans="2:7" x14ac:dyDescent="0.25">
      <c r="B36" s="512" t="s">
        <v>3569</v>
      </c>
      <c r="C36" s="513">
        <v>48.732139931950698</v>
      </c>
      <c r="D36" s="513">
        <v>1.0693620007822204</v>
      </c>
      <c r="E36" s="513">
        <v>0.50093517847253055</v>
      </c>
      <c r="F36" s="513">
        <v>4.9979744104555115</v>
      </c>
      <c r="G36" s="513">
        <v>4.9152635144652379</v>
      </c>
    </row>
    <row r="37" spans="2:7" x14ac:dyDescent="0.25">
      <c r="B37" s="512" t="s">
        <v>3570</v>
      </c>
      <c r="C37" s="513">
        <v>47.497894462049125</v>
      </c>
      <c r="D37" s="513">
        <v>0.95309199162812908</v>
      </c>
      <c r="E37" s="513">
        <v>0.45073256505595366</v>
      </c>
      <c r="F37" s="513">
        <v>4.8166495349629193</v>
      </c>
      <c r="G37" s="513">
        <v>4.8059365516362034</v>
      </c>
    </row>
    <row r="38" spans="2:7" x14ac:dyDescent="0.25">
      <c r="B38" s="512" t="s">
        <v>3571</v>
      </c>
      <c r="C38" s="513">
        <v>49.682890637363521</v>
      </c>
      <c r="D38" s="513">
        <v>0.86277829244173398</v>
      </c>
      <c r="E38" s="513">
        <v>0.4066202429353809</v>
      </c>
      <c r="F38" s="513">
        <v>4.811222855199353</v>
      </c>
      <c r="G38" s="513">
        <v>4.7288028484818696</v>
      </c>
    </row>
    <row r="39" spans="2:7" x14ac:dyDescent="0.25">
      <c r="B39" s="512" t="s">
        <v>3572</v>
      </c>
      <c r="C39" s="513">
        <v>53.12325286366616</v>
      </c>
      <c r="D39" s="513">
        <v>0.78361748371154005</v>
      </c>
      <c r="E39" s="513">
        <v>0.3754274878336758</v>
      </c>
      <c r="F39" s="513">
        <v>4.7441920606132326</v>
      </c>
      <c r="G39" s="513">
        <v>4.611679418715763</v>
      </c>
    </row>
    <row r="40" spans="2:7" x14ac:dyDescent="0.25">
      <c r="B40" s="512" t="s">
        <v>3573</v>
      </c>
      <c r="C40" s="513">
        <v>53.607297515802877</v>
      </c>
      <c r="D40" s="513">
        <v>0.69200407280334486</v>
      </c>
      <c r="E40" s="513">
        <v>0.33485007881587414</v>
      </c>
      <c r="F40" s="513">
        <v>4.53173130744349</v>
      </c>
      <c r="G40" s="513">
        <v>4.4945209824617827</v>
      </c>
    </row>
    <row r="41" spans="2:7" x14ac:dyDescent="0.25">
      <c r="B41" s="512" t="s">
        <v>3574</v>
      </c>
      <c r="C41" s="513">
        <v>55.087902478312131</v>
      </c>
      <c r="D41" s="513">
        <v>0.60151565088998138</v>
      </c>
      <c r="E41" s="513">
        <v>0.30302336569425015</v>
      </c>
      <c r="F41" s="513">
        <v>4.3708129662135375</v>
      </c>
      <c r="G41" s="513">
        <v>4.379033512872117</v>
      </c>
    </row>
    <row r="42" spans="2:7" x14ac:dyDescent="0.25">
      <c r="B42" s="512" t="s">
        <v>3575</v>
      </c>
      <c r="C42" s="513">
        <v>57.697726975430363</v>
      </c>
      <c r="D42" s="513">
        <v>0.53919949103217701</v>
      </c>
      <c r="E42" s="513">
        <v>0.26943504013543418</v>
      </c>
      <c r="F42" s="513">
        <v>4.0630760716682994</v>
      </c>
      <c r="G42" s="513">
        <v>4.2743724840204287</v>
      </c>
    </row>
    <row r="43" spans="2:7" x14ac:dyDescent="0.25">
      <c r="B43" s="512" t="s">
        <v>3576</v>
      </c>
      <c r="C43" s="513">
        <v>59.054401794367237</v>
      </c>
      <c r="D43" s="513">
        <v>0.49611972730657211</v>
      </c>
      <c r="E43" s="513">
        <v>0.2439371073800595</v>
      </c>
      <c r="F43" s="513">
        <v>4.1576282919692646</v>
      </c>
      <c r="G43" s="513">
        <v>4.1877492486591263</v>
      </c>
    </row>
    <row r="44" spans="2:7" x14ac:dyDescent="0.25">
      <c r="B44" s="512" t="s">
        <v>3577</v>
      </c>
      <c r="C44" s="513">
        <v>59.404630002197997</v>
      </c>
      <c r="D44" s="513">
        <v>0.46417023716203171</v>
      </c>
      <c r="E44" s="513">
        <v>0.22402558268881659</v>
      </c>
      <c r="F44" s="513">
        <v>4.343751121196588</v>
      </c>
      <c r="G44" s="513">
        <v>4.1110359408187387</v>
      </c>
    </row>
    <row r="45" spans="2:7" x14ac:dyDescent="0.25">
      <c r="B45" s="512" t="s">
        <v>3578</v>
      </c>
      <c r="C45" s="513">
        <v>59.81055197224174</v>
      </c>
      <c r="D45" s="513">
        <v>0.41877325551295369</v>
      </c>
      <c r="E45" s="513">
        <v>0.21011683466950623</v>
      </c>
      <c r="F45" s="513">
        <v>4.2083491076246062</v>
      </c>
      <c r="G45" s="513">
        <v>3.9793260227431482</v>
      </c>
    </row>
    <row r="46" spans="2:7" x14ac:dyDescent="0.25">
      <c r="B46" s="512" t="s">
        <v>3579</v>
      </c>
      <c r="C46" s="513">
        <v>62.07992817705977</v>
      </c>
      <c r="D46" s="513">
        <v>0.38736970690844635</v>
      </c>
      <c r="E46" s="513">
        <v>0.19576636368104813</v>
      </c>
      <c r="F46" s="513">
        <v>4.1717385855808322</v>
      </c>
      <c r="G46" s="513">
        <v>3.9100028884505869</v>
      </c>
    </row>
    <row r="47" spans="2:7" x14ac:dyDescent="0.25">
      <c r="B47" s="512" t="s">
        <v>3580</v>
      </c>
      <c r="C47" s="513">
        <v>65.089236942012164</v>
      </c>
      <c r="D47" s="513">
        <v>0.37610533957256093</v>
      </c>
      <c r="E47" s="513">
        <v>0.18687199152588244</v>
      </c>
      <c r="F47" s="513">
        <v>4.1821040487088501</v>
      </c>
      <c r="G47" s="513">
        <v>3.8314710429996293</v>
      </c>
    </row>
    <row r="48" spans="2:7" x14ac:dyDescent="0.25">
      <c r="B48" s="514" t="s">
        <v>3581</v>
      </c>
      <c r="C48" s="515">
        <v>64.978309921730983</v>
      </c>
      <c r="D48" s="515">
        <v>0.35153035038445385</v>
      </c>
      <c r="E48" s="515">
        <v>0.17922701015580036</v>
      </c>
      <c r="F48" s="515">
        <v>4.0628703922772784</v>
      </c>
      <c r="G48" s="515">
        <v>3.7345759870059498</v>
      </c>
    </row>
    <row r="49" spans="2:7" x14ac:dyDescent="0.25">
      <c r="B49" s="177" t="s">
        <v>0</v>
      </c>
      <c r="C49" s="508"/>
      <c r="D49" s="508"/>
      <c r="E49" s="508"/>
      <c r="F49" s="508"/>
      <c r="G49" s="508"/>
    </row>
    <row r="119" ht="26.25" customHeight="1" x14ac:dyDescent="0.25"/>
    <row r="120" ht="26.25" customHeight="1" x14ac:dyDescent="0.25"/>
    <row r="121" ht="26.25" customHeight="1" x14ac:dyDescent="0.25"/>
    <row r="122" ht="26.25" customHeight="1" x14ac:dyDescent="0.25"/>
    <row r="123" ht="26.25" customHeight="1" x14ac:dyDescent="0.25"/>
    <row r="124" ht="26.25" customHeight="1" x14ac:dyDescent="0.25"/>
    <row r="125" ht="26.25" customHeight="1" x14ac:dyDescent="0.25"/>
    <row r="126" ht="26.25" customHeight="1" x14ac:dyDescent="0.25"/>
    <row r="127" ht="26.25" customHeight="1" x14ac:dyDescent="0.25"/>
    <row r="128" ht="26.25" customHeight="1" x14ac:dyDescent="0.25"/>
    <row r="129" ht="26.25" customHeight="1" x14ac:dyDescent="0.25"/>
    <row r="130" ht="26.25" customHeight="1" x14ac:dyDescent="0.25"/>
    <row r="131" ht="26.25" customHeight="1" x14ac:dyDescent="0.25"/>
    <row r="132" ht="26.25" customHeight="1" x14ac:dyDescent="0.25"/>
    <row r="133" ht="26.25" customHeight="1" x14ac:dyDescent="0.25"/>
    <row r="134" ht="26.25" customHeight="1" x14ac:dyDescent="0.25"/>
    <row r="135" ht="26.25" customHeight="1" x14ac:dyDescent="0.25"/>
    <row r="136" ht="26.25" customHeight="1" x14ac:dyDescent="0.25"/>
    <row r="137" ht="26.25" customHeight="1" x14ac:dyDescent="0.25"/>
    <row r="138" ht="26.25" customHeight="1" x14ac:dyDescent="0.25"/>
    <row r="139" ht="26.25" customHeight="1" x14ac:dyDescent="0.25"/>
    <row r="140" ht="26.25" customHeight="1" x14ac:dyDescent="0.25"/>
    <row r="141" ht="26.25" customHeight="1" x14ac:dyDescent="0.25"/>
    <row r="142" ht="26.25" customHeight="1" x14ac:dyDescent="0.25"/>
    <row r="143" ht="26.25" customHeight="1" x14ac:dyDescent="0.25"/>
    <row r="144" ht="26.25" customHeight="1" x14ac:dyDescent="0.25"/>
    <row r="145" ht="26.25" customHeight="1" x14ac:dyDescent="0.25"/>
    <row r="146" ht="26.25" customHeight="1" x14ac:dyDescent="0.25"/>
    <row r="147" ht="26.25" customHeight="1" x14ac:dyDescent="0.25"/>
    <row r="148" ht="26.25" customHeight="1" x14ac:dyDescent="0.25"/>
    <row r="149" ht="26.25" customHeight="1" x14ac:dyDescent="0.25"/>
    <row r="150" ht="26.25" customHeight="1" x14ac:dyDescent="0.25"/>
    <row r="151" ht="26.25" customHeight="1" x14ac:dyDescent="0.25"/>
    <row r="152" ht="26.25" customHeight="1" x14ac:dyDescent="0.25"/>
    <row r="153" ht="26.25" customHeight="1" x14ac:dyDescent="0.25"/>
    <row r="154" ht="26.25" customHeight="1" x14ac:dyDescent="0.25"/>
    <row r="155" ht="26.25" customHeight="1" x14ac:dyDescent="0.25"/>
    <row r="156" ht="26.25" customHeight="1" x14ac:dyDescent="0.25"/>
    <row r="157" ht="26.25" customHeight="1" x14ac:dyDescent="0.25"/>
    <row r="158" ht="26.25" customHeight="1" x14ac:dyDescent="0.25"/>
    <row r="159" ht="26.25" customHeight="1" x14ac:dyDescent="0.25"/>
    <row r="160" ht="26.25" customHeight="1" x14ac:dyDescent="0.25"/>
    <row r="161" ht="26.25" customHeight="1" x14ac:dyDescent="0.25"/>
    <row r="162" ht="26.25" customHeight="1" x14ac:dyDescent="0.25"/>
    <row r="163" ht="26.25" customHeight="1" x14ac:dyDescent="0.25"/>
    <row r="164" ht="26.25" customHeight="1" x14ac:dyDescent="0.25"/>
    <row r="165" ht="26.25" customHeight="1" x14ac:dyDescent="0.25"/>
    <row r="166" ht="26.25" customHeight="1" x14ac:dyDescent="0.25"/>
    <row r="167" ht="26.25" customHeight="1" x14ac:dyDescent="0.25"/>
    <row r="168" ht="26.25" customHeight="1" x14ac:dyDescent="0.25"/>
    <row r="169" ht="26.25" customHeight="1" x14ac:dyDescent="0.25"/>
    <row r="170" ht="26.25" customHeight="1" x14ac:dyDescent="0.25"/>
    <row r="171" ht="26.25" customHeight="1" x14ac:dyDescent="0.25"/>
    <row r="172" ht="26.25" customHeight="1" x14ac:dyDescent="0.25"/>
    <row r="173" ht="26.25" customHeight="1" x14ac:dyDescent="0.25"/>
    <row r="174" ht="26.25" customHeight="1" x14ac:dyDescent="0.25"/>
    <row r="175" ht="26.25" customHeight="1" x14ac:dyDescent="0.25"/>
    <row r="176" ht="26.25" customHeight="1" x14ac:dyDescent="0.25"/>
    <row r="177" ht="26.25" customHeight="1" x14ac:dyDescent="0.25"/>
    <row r="178" ht="26.25" customHeight="1" x14ac:dyDescent="0.25"/>
    <row r="179" ht="26.25" customHeight="1" x14ac:dyDescent="0.25"/>
    <row r="180" ht="26.25" customHeight="1" x14ac:dyDescent="0.25"/>
    <row r="181" ht="26.25" customHeight="1" x14ac:dyDescent="0.25"/>
    <row r="182" ht="26.25" customHeight="1" x14ac:dyDescent="0.25"/>
    <row r="183" ht="26.25" customHeight="1" x14ac:dyDescent="0.25"/>
    <row r="184" ht="26.25" customHeight="1" x14ac:dyDescent="0.25"/>
    <row r="185" ht="26.25" customHeight="1" x14ac:dyDescent="0.25"/>
    <row r="186" ht="26.25" customHeight="1" x14ac:dyDescent="0.25"/>
    <row r="187" ht="26.25" customHeight="1" x14ac:dyDescent="0.25"/>
    <row r="188" ht="26.25" customHeight="1" x14ac:dyDescent="0.25"/>
    <row r="189" ht="26.25" customHeight="1" x14ac:dyDescent="0.25"/>
    <row r="190" ht="26.25" customHeight="1" x14ac:dyDescent="0.25"/>
    <row r="191" ht="26.25" customHeight="1" x14ac:dyDescent="0.25"/>
    <row r="192" ht="26.25" customHeight="1" x14ac:dyDescent="0.25"/>
    <row r="193" ht="26.25" customHeight="1" x14ac:dyDescent="0.25"/>
    <row r="194" ht="26.25" customHeight="1" x14ac:dyDescent="0.25"/>
    <row r="195" ht="26.25" customHeight="1" x14ac:dyDescent="0.25"/>
    <row r="196" ht="26.25" customHeight="1" x14ac:dyDescent="0.25"/>
    <row r="197" ht="26.25" customHeight="1" x14ac:dyDescent="0.25"/>
    <row r="198" ht="26.25" customHeight="1" x14ac:dyDescent="0.25"/>
    <row r="199" ht="26.25" customHeight="1" x14ac:dyDescent="0.25"/>
    <row r="200" ht="26.25" customHeight="1" x14ac:dyDescent="0.25"/>
    <row r="201" ht="26.25" customHeight="1" x14ac:dyDescent="0.25"/>
    <row r="202" ht="26.25" customHeight="1" x14ac:dyDescent="0.25"/>
    <row r="203" ht="26.25" customHeight="1" x14ac:dyDescent="0.25"/>
    <row r="204" ht="26.25" customHeight="1" x14ac:dyDescent="0.25"/>
    <row r="205" ht="26.25" customHeight="1" x14ac:dyDescent="0.25"/>
    <row r="206" ht="26.25" customHeight="1" x14ac:dyDescent="0.25"/>
    <row r="207" ht="26.25" customHeight="1" x14ac:dyDescent="0.25"/>
    <row r="208" ht="26.25" customHeight="1" x14ac:dyDescent="0.25"/>
    <row r="209" ht="26.25" customHeight="1" x14ac:dyDescent="0.25"/>
    <row r="210" ht="26.25" customHeight="1" x14ac:dyDescent="0.25"/>
    <row r="211" ht="26.25" customHeight="1" x14ac:dyDescent="0.25"/>
    <row r="212" ht="26.25" customHeight="1" x14ac:dyDescent="0.25"/>
    <row r="213" ht="26.25" customHeight="1" x14ac:dyDescent="0.25"/>
    <row r="214" ht="26.25" customHeight="1" x14ac:dyDescent="0.25"/>
    <row r="215" ht="26.25" customHeight="1" x14ac:dyDescent="0.25"/>
    <row r="216" ht="26.25" customHeight="1" x14ac:dyDescent="0.25"/>
    <row r="217" ht="26.25" customHeight="1" x14ac:dyDescent="0.25"/>
    <row r="218" ht="26.25" customHeight="1" x14ac:dyDescent="0.25"/>
    <row r="219" ht="26.25" customHeight="1" x14ac:dyDescent="0.25"/>
    <row r="220" ht="26.25" customHeight="1" x14ac:dyDescent="0.25"/>
    <row r="221" ht="26.25" customHeight="1" x14ac:dyDescent="0.25"/>
    <row r="222" ht="26.25" customHeight="1" x14ac:dyDescent="0.25"/>
    <row r="223" ht="26.25" customHeight="1" x14ac:dyDescent="0.25"/>
    <row r="224" ht="26.25" customHeight="1" x14ac:dyDescent="0.25"/>
    <row r="225" ht="26.25" customHeight="1" x14ac:dyDescent="0.25"/>
    <row r="226" ht="26.25" customHeight="1" x14ac:dyDescent="0.25"/>
    <row r="227" ht="26.25" customHeight="1" x14ac:dyDescent="0.25"/>
    <row r="228" ht="26.25" customHeight="1" x14ac:dyDescent="0.25"/>
    <row r="229" ht="26.25" customHeight="1" x14ac:dyDescent="0.25"/>
    <row r="230" ht="26.25" customHeight="1" x14ac:dyDescent="0.25"/>
    <row r="231" ht="26.25" customHeight="1" x14ac:dyDescent="0.25"/>
    <row r="232" ht="26.25" customHeight="1" x14ac:dyDescent="0.25"/>
    <row r="233" ht="26.25" customHeight="1" x14ac:dyDescent="0.25"/>
    <row r="234" ht="26.25" customHeight="1" x14ac:dyDescent="0.25"/>
    <row r="235" ht="26.25" customHeight="1" x14ac:dyDescent="0.25"/>
    <row r="236" ht="26.25" customHeight="1" x14ac:dyDescent="0.25"/>
    <row r="237" ht="26.25" customHeight="1" x14ac:dyDescent="0.25"/>
    <row r="238" ht="26.25" customHeight="1" x14ac:dyDescent="0.25"/>
    <row r="239" ht="26.25" customHeight="1" x14ac:dyDescent="0.25"/>
    <row r="240" ht="26.25" customHeight="1" x14ac:dyDescent="0.25"/>
    <row r="241" ht="26.25" customHeight="1" x14ac:dyDescent="0.25"/>
    <row r="242" ht="26.25" customHeight="1" x14ac:dyDescent="0.25"/>
    <row r="243" ht="26.25" customHeight="1" x14ac:dyDescent="0.25"/>
    <row r="244" ht="26.25" customHeight="1" x14ac:dyDescent="0.25"/>
    <row r="245" ht="26.25" customHeight="1" x14ac:dyDescent="0.25"/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List23"/>
  <dimension ref="B2:F217"/>
  <sheetViews>
    <sheetView workbookViewId="0"/>
  </sheetViews>
  <sheetFormatPr defaultColWidth="9.140625" defaultRowHeight="15" x14ac:dyDescent="0.25"/>
  <cols>
    <col min="1" max="2" width="9.140625" style="36"/>
    <col min="3" max="6" width="13.42578125" style="36" customWidth="1"/>
    <col min="7" max="16384" width="9.140625" style="36"/>
  </cols>
  <sheetData>
    <row r="2" spans="2:6" ht="15.75" x14ac:dyDescent="0.25">
      <c r="B2" s="6" t="s">
        <v>117</v>
      </c>
    </row>
    <row r="3" spans="2:6" x14ac:dyDescent="0.25">
      <c r="B3" s="98" t="s">
        <v>36</v>
      </c>
    </row>
    <row r="4" spans="2:6" x14ac:dyDescent="0.25">
      <c r="B4" s="141"/>
    </row>
    <row r="5" spans="2:6" x14ac:dyDescent="0.25">
      <c r="B5" s="164" t="s">
        <v>14</v>
      </c>
      <c r="C5" s="142" t="s">
        <v>22</v>
      </c>
      <c r="D5" s="142" t="s">
        <v>23</v>
      </c>
      <c r="E5" s="142" t="s">
        <v>24</v>
      </c>
      <c r="F5" s="142" t="s">
        <v>25</v>
      </c>
    </row>
    <row r="6" spans="2:6" ht="16.5" customHeight="1" x14ac:dyDescent="0.25">
      <c r="B6" s="165"/>
      <c r="C6" s="167" t="s">
        <v>33</v>
      </c>
      <c r="D6" s="167"/>
      <c r="E6" s="167"/>
      <c r="F6" s="167"/>
    </row>
    <row r="7" spans="2:6" s="44" customFormat="1" ht="18" customHeight="1" x14ac:dyDescent="0.25">
      <c r="B7" s="166"/>
      <c r="C7" s="168" t="s">
        <v>32</v>
      </c>
      <c r="D7" s="168"/>
      <c r="E7" s="168"/>
      <c r="F7" s="168"/>
    </row>
    <row r="8" spans="2:6" x14ac:dyDescent="0.25">
      <c r="B8" s="137">
        <v>38383</v>
      </c>
      <c r="C8" s="55">
        <v>80.005553072474385</v>
      </c>
      <c r="D8" s="55">
        <v>65.065518688790704</v>
      </c>
      <c r="E8" s="55">
        <v>63.139577656825793</v>
      </c>
      <c r="F8" s="55">
        <v>66.979434216716371</v>
      </c>
    </row>
    <row r="9" spans="2:6" x14ac:dyDescent="0.25">
      <c r="B9" s="137">
        <v>38411</v>
      </c>
      <c r="C9" s="55">
        <v>81.239418688120509</v>
      </c>
      <c r="D9" s="55">
        <v>66.846369765318357</v>
      </c>
      <c r="E9" s="55">
        <v>63.913161274122174</v>
      </c>
      <c r="F9" s="55">
        <v>69.055765562755624</v>
      </c>
    </row>
    <row r="10" spans="2:6" x14ac:dyDescent="0.25">
      <c r="B10" s="137">
        <v>38442</v>
      </c>
      <c r="C10" s="55">
        <v>80.919101214903918</v>
      </c>
      <c r="D10" s="55">
        <v>66.576616184021262</v>
      </c>
      <c r="E10" s="55">
        <v>62.825033976444466</v>
      </c>
      <c r="F10" s="55">
        <v>68.634335175673925</v>
      </c>
    </row>
    <row r="11" spans="2:6" x14ac:dyDescent="0.25">
      <c r="B11" s="137">
        <v>38471</v>
      </c>
      <c r="C11" s="55">
        <v>78.854983543943774</v>
      </c>
      <c r="D11" s="55">
        <v>63.957857965588516</v>
      </c>
      <c r="E11" s="55">
        <v>59.286637840838253</v>
      </c>
      <c r="F11" s="55">
        <v>64.752058455600249</v>
      </c>
    </row>
    <row r="12" spans="2:6" x14ac:dyDescent="0.25">
      <c r="B12" s="137">
        <v>38503</v>
      </c>
      <c r="C12" s="55">
        <v>79.793588232903986</v>
      </c>
      <c r="D12" s="55">
        <v>67.142382544794799</v>
      </c>
      <c r="E12" s="55">
        <v>62.682299869380678</v>
      </c>
      <c r="F12" s="55">
        <v>66.326555319771941</v>
      </c>
    </row>
    <row r="13" spans="2:6" x14ac:dyDescent="0.25">
      <c r="B13" s="137">
        <v>38533</v>
      </c>
      <c r="C13" s="55">
        <v>81.417523329676442</v>
      </c>
      <c r="D13" s="55">
        <v>69.508097580771903</v>
      </c>
      <c r="E13" s="55">
        <v>64.923753995123263</v>
      </c>
      <c r="F13" s="55">
        <v>68.134735774714812</v>
      </c>
    </row>
    <row r="14" spans="2:6" x14ac:dyDescent="0.25">
      <c r="B14" s="137">
        <v>38562</v>
      </c>
      <c r="C14" s="55">
        <v>82.770576842333384</v>
      </c>
      <c r="D14" s="55">
        <v>72.532679771067521</v>
      </c>
      <c r="E14" s="55">
        <v>67.006614668572723</v>
      </c>
      <c r="F14" s="55">
        <v>69.990970469189548</v>
      </c>
    </row>
    <row r="15" spans="2:6" x14ac:dyDescent="0.25">
      <c r="B15" s="137">
        <v>38595</v>
      </c>
      <c r="C15" s="55">
        <v>82.908049246272</v>
      </c>
      <c r="D15" s="55">
        <v>71.764001424362561</v>
      </c>
      <c r="E15" s="55">
        <v>68.276243361652547</v>
      </c>
      <c r="F15" s="55">
        <v>73.014211487472807</v>
      </c>
    </row>
    <row r="16" spans="2:6" x14ac:dyDescent="0.25">
      <c r="B16" s="137">
        <v>38625</v>
      </c>
      <c r="C16" s="55">
        <v>83.01978789971966</v>
      </c>
      <c r="D16" s="55">
        <v>75.151437989500295</v>
      </c>
      <c r="E16" s="55">
        <v>70.055133251540241</v>
      </c>
      <c r="F16" s="55">
        <v>79.841207304440459</v>
      </c>
    </row>
    <row r="17" spans="2:6" x14ac:dyDescent="0.25">
      <c r="B17" s="137">
        <v>38656</v>
      </c>
      <c r="C17" s="55">
        <v>80.720003250579026</v>
      </c>
      <c r="D17" s="55">
        <v>72.69739655964716</v>
      </c>
      <c r="E17" s="55">
        <v>67.940553887632134</v>
      </c>
      <c r="F17" s="55">
        <v>80.030601002472991</v>
      </c>
    </row>
    <row r="18" spans="2:6" x14ac:dyDescent="0.25">
      <c r="B18" s="137">
        <v>38686</v>
      </c>
      <c r="C18" s="55">
        <v>83.795186434250269</v>
      </c>
      <c r="D18" s="55">
        <v>75.535777162852781</v>
      </c>
      <c r="E18" s="55">
        <v>73.375022852875944</v>
      </c>
      <c r="F18" s="55">
        <v>87.474890875605666</v>
      </c>
    </row>
    <row r="19" spans="2:6" x14ac:dyDescent="0.25">
      <c r="B19" s="137">
        <v>38716</v>
      </c>
      <c r="C19" s="55">
        <v>85.467880216163508</v>
      </c>
      <c r="D19" s="55">
        <v>78.519776955962129</v>
      </c>
      <c r="E19" s="55">
        <v>77.48435541673733</v>
      </c>
      <c r="F19" s="55">
        <v>94.764077897275072</v>
      </c>
    </row>
    <row r="20" spans="2:6" x14ac:dyDescent="0.25">
      <c r="B20" s="137">
        <v>38748</v>
      </c>
      <c r="C20" s="55">
        <v>86.595424810044292</v>
      </c>
      <c r="D20" s="55">
        <v>81.761594331196122</v>
      </c>
      <c r="E20" s="55">
        <v>80.817461139097475</v>
      </c>
      <c r="F20" s="55">
        <v>97.930775819130176</v>
      </c>
    </row>
    <row r="21" spans="2:6" x14ac:dyDescent="0.25">
      <c r="B21" s="137">
        <v>38776</v>
      </c>
      <c r="C21" s="55">
        <v>86.45524359026453</v>
      </c>
      <c r="D21" s="55">
        <v>84.220410160718231</v>
      </c>
      <c r="E21" s="55">
        <v>83.246584183386901</v>
      </c>
      <c r="F21" s="55">
        <v>95.316966332525325</v>
      </c>
    </row>
    <row r="22" spans="2:6" x14ac:dyDescent="0.25">
      <c r="B22" s="137">
        <v>38807</v>
      </c>
      <c r="C22" s="55">
        <v>87.612585158398019</v>
      </c>
      <c r="D22" s="55">
        <v>86.614771594709168</v>
      </c>
      <c r="E22" s="55">
        <v>86.788504617932944</v>
      </c>
      <c r="F22" s="55">
        <v>100.34136939682125</v>
      </c>
    </row>
    <row r="23" spans="2:6" x14ac:dyDescent="0.25">
      <c r="B23" s="137">
        <v>38835</v>
      </c>
      <c r="C23" s="55">
        <v>88.184822504842018</v>
      </c>
      <c r="D23" s="55">
        <v>86.497798802819275</v>
      </c>
      <c r="E23" s="55">
        <v>87.038729842662093</v>
      </c>
      <c r="F23" s="55">
        <v>99.438926071071833</v>
      </c>
    </row>
    <row r="24" spans="2:6" x14ac:dyDescent="0.25">
      <c r="B24" s="137">
        <v>38868</v>
      </c>
      <c r="C24" s="55">
        <v>87.359310877250024</v>
      </c>
      <c r="D24" s="55">
        <v>81.532423147085325</v>
      </c>
      <c r="E24" s="55">
        <v>81.92409100620938</v>
      </c>
      <c r="F24" s="55">
        <v>90.975615757438021</v>
      </c>
    </row>
    <row r="25" spans="2:6" x14ac:dyDescent="0.25">
      <c r="B25" s="137">
        <v>38898</v>
      </c>
      <c r="C25" s="55">
        <v>84.861782671705072</v>
      </c>
      <c r="D25" s="55">
        <v>81.797402328713432</v>
      </c>
      <c r="E25" s="55">
        <v>83.02102905123671</v>
      </c>
      <c r="F25" s="55">
        <v>91.198241579504213</v>
      </c>
    </row>
    <row r="26" spans="2:6" x14ac:dyDescent="0.25">
      <c r="B26" s="137">
        <v>38929</v>
      </c>
      <c r="C26" s="55">
        <v>85.343951891430663</v>
      </c>
      <c r="D26" s="55">
        <v>82.620986271611613</v>
      </c>
      <c r="E26" s="55">
        <v>82.429827904077399</v>
      </c>
      <c r="F26" s="55">
        <v>90.913739307024912</v>
      </c>
    </row>
    <row r="27" spans="2:6" x14ac:dyDescent="0.25">
      <c r="B27" s="137">
        <v>38960</v>
      </c>
      <c r="C27" s="55">
        <v>87.166307748567732</v>
      </c>
      <c r="D27" s="55">
        <v>85.442656475975824</v>
      </c>
      <c r="E27" s="55">
        <v>84.593747453143351</v>
      </c>
      <c r="F27" s="55">
        <v>94.936590852656892</v>
      </c>
    </row>
    <row r="28" spans="2:6" x14ac:dyDescent="0.25">
      <c r="B28" s="137">
        <v>38989</v>
      </c>
      <c r="C28" s="55">
        <v>89.242615090813061</v>
      </c>
      <c r="D28" s="55">
        <v>87.829856310463299</v>
      </c>
      <c r="E28" s="55">
        <v>88.079279104651846</v>
      </c>
      <c r="F28" s="55">
        <v>94.859068835884557</v>
      </c>
    </row>
    <row r="29" spans="2:6" x14ac:dyDescent="0.25">
      <c r="B29" s="137">
        <v>39021</v>
      </c>
      <c r="C29" s="55">
        <v>92.329310741809238</v>
      </c>
      <c r="D29" s="55">
        <v>90.536940922772089</v>
      </c>
      <c r="E29" s="55">
        <v>91.386833659698112</v>
      </c>
      <c r="F29" s="55">
        <v>96.457798682537415</v>
      </c>
    </row>
    <row r="30" spans="2:6" x14ac:dyDescent="0.25">
      <c r="B30" s="137">
        <v>39051</v>
      </c>
      <c r="C30" s="55">
        <v>94.03857353757806</v>
      </c>
      <c r="D30" s="55">
        <v>90.708819310855191</v>
      </c>
      <c r="E30" s="55">
        <v>94.045036135077567</v>
      </c>
      <c r="F30" s="55">
        <v>95.722221791980019</v>
      </c>
    </row>
    <row r="31" spans="2:6" x14ac:dyDescent="0.25">
      <c r="B31" s="137">
        <v>39080</v>
      </c>
      <c r="C31" s="55">
        <v>95.920523343220523</v>
      </c>
      <c r="D31" s="55">
        <v>94.444787051828101</v>
      </c>
      <c r="E31" s="55">
        <v>98.484771724549603</v>
      </c>
      <c r="F31" s="55">
        <v>101.31874675092267</v>
      </c>
    </row>
    <row r="32" spans="2:6" x14ac:dyDescent="0.25">
      <c r="B32" s="137">
        <v>39113</v>
      </c>
      <c r="C32" s="55">
        <v>96.444679208484033</v>
      </c>
      <c r="D32" s="55">
        <v>96.380806117597444</v>
      </c>
      <c r="E32" s="55">
        <v>97.801938804954275</v>
      </c>
      <c r="F32" s="55">
        <v>102.24565833082781</v>
      </c>
    </row>
    <row r="33" spans="2:6" x14ac:dyDescent="0.25">
      <c r="B33" s="137">
        <v>39141</v>
      </c>
      <c r="C33" s="55">
        <v>97.84242818252001</v>
      </c>
      <c r="D33" s="55">
        <v>94.831513425015061</v>
      </c>
      <c r="E33" s="55">
        <v>97.648631801070948</v>
      </c>
      <c r="F33" s="55">
        <v>103.54376979529303</v>
      </c>
    </row>
    <row r="34" spans="2:6" x14ac:dyDescent="0.25">
      <c r="B34" s="137">
        <v>39171</v>
      </c>
      <c r="C34" s="55">
        <v>95.279211192827077</v>
      </c>
      <c r="D34" s="55">
        <v>97.629311631034383</v>
      </c>
      <c r="E34" s="55">
        <v>102.99146899387873</v>
      </c>
      <c r="F34" s="55">
        <v>101.68235912397768</v>
      </c>
    </row>
    <row r="35" spans="2:6" x14ac:dyDescent="0.25">
      <c r="B35" s="137">
        <v>39202</v>
      </c>
      <c r="C35" s="55">
        <v>99.118957647664345</v>
      </c>
      <c r="D35" s="55">
        <v>101.77110334387017</v>
      </c>
      <c r="E35" s="55">
        <v>105.1069294325218</v>
      </c>
      <c r="F35" s="55">
        <v>102.34558997460339</v>
      </c>
    </row>
    <row r="36" spans="2:6" x14ac:dyDescent="0.25">
      <c r="B36" s="137">
        <v>39233</v>
      </c>
      <c r="C36" s="55">
        <v>102.33499925507566</v>
      </c>
      <c r="D36" s="55">
        <v>104.855365530028</v>
      </c>
      <c r="E36" s="55">
        <v>106.70784222594722</v>
      </c>
      <c r="F36" s="55">
        <v>105.14144091941031</v>
      </c>
    </row>
    <row r="37" spans="2:6" x14ac:dyDescent="0.25">
      <c r="B37" s="137">
        <v>39262</v>
      </c>
      <c r="C37" s="55">
        <v>102.56186258177237</v>
      </c>
      <c r="D37" s="55">
        <v>103.78590000417761</v>
      </c>
      <c r="E37" s="55">
        <v>101.56677114744565</v>
      </c>
      <c r="F37" s="55">
        <v>106.68605828091103</v>
      </c>
    </row>
    <row r="38" spans="2:6" x14ac:dyDescent="0.25">
      <c r="B38" s="137">
        <v>39294</v>
      </c>
      <c r="C38" s="55">
        <v>102.98308344507201</v>
      </c>
      <c r="D38" s="55">
        <v>99.796889080749025</v>
      </c>
      <c r="E38" s="55">
        <v>99.891848076283452</v>
      </c>
      <c r="F38" s="55">
        <v>101.45438087131491</v>
      </c>
    </row>
    <row r="39" spans="2:6" x14ac:dyDescent="0.25">
      <c r="B39" s="137">
        <v>39325</v>
      </c>
      <c r="C39" s="55">
        <v>98.507442471523575</v>
      </c>
      <c r="D39" s="55">
        <v>98.901689142816224</v>
      </c>
      <c r="E39" s="55">
        <v>99.642503926289294</v>
      </c>
      <c r="F39" s="55">
        <v>97.455938761920052</v>
      </c>
    </row>
    <row r="40" spans="2:6" x14ac:dyDescent="0.25">
      <c r="B40" s="137">
        <v>39353</v>
      </c>
      <c r="C40" s="55">
        <v>101.38555930275082</v>
      </c>
      <c r="D40" s="55">
        <v>100.24329544979818</v>
      </c>
      <c r="E40" s="55">
        <v>97.247742796663374</v>
      </c>
      <c r="F40" s="55">
        <v>98.72993487974135</v>
      </c>
    </row>
    <row r="41" spans="2:6" x14ac:dyDescent="0.25">
      <c r="B41" s="137">
        <v>39386</v>
      </c>
      <c r="C41" s="55">
        <v>104.26638494981921</v>
      </c>
      <c r="D41" s="55">
        <v>103.15090484820392</v>
      </c>
      <c r="E41" s="55">
        <v>102.78617858063267</v>
      </c>
      <c r="F41" s="55">
        <v>98.447255962740016</v>
      </c>
    </row>
    <row r="42" spans="2:6" x14ac:dyDescent="0.25">
      <c r="B42" s="137">
        <v>39416</v>
      </c>
      <c r="C42" s="55">
        <v>99.10135034469684</v>
      </c>
      <c r="D42" s="55">
        <v>99.608300293824499</v>
      </c>
      <c r="E42" s="55">
        <v>94.704961111563875</v>
      </c>
      <c r="F42" s="55">
        <v>92.230437233781501</v>
      </c>
    </row>
    <row r="43" spans="2:6" x14ac:dyDescent="0.25">
      <c r="B43" s="137">
        <v>39447</v>
      </c>
      <c r="C43" s="55">
        <v>100.17404141779423</v>
      </c>
      <c r="D43" s="55">
        <v>99.044921132885449</v>
      </c>
      <c r="E43" s="55">
        <v>93.903183102748727</v>
      </c>
      <c r="F43" s="55">
        <v>90.037175865478702</v>
      </c>
    </row>
    <row r="44" spans="2:6" x14ac:dyDescent="0.25">
      <c r="B44" s="137">
        <v>39478</v>
      </c>
      <c r="C44" s="55">
        <v>93.370173228773041</v>
      </c>
      <c r="D44" s="55">
        <v>86.072877232280504</v>
      </c>
      <c r="E44" s="55">
        <v>87.066043159445897</v>
      </c>
      <c r="F44" s="55">
        <v>79.948079462615951</v>
      </c>
    </row>
    <row r="45" spans="2:6" x14ac:dyDescent="0.25">
      <c r="B45" s="137">
        <v>39507</v>
      </c>
      <c r="C45" s="55">
        <v>91.752332967643184</v>
      </c>
      <c r="D45" s="55">
        <v>85.165741295175252</v>
      </c>
      <c r="E45" s="55">
        <v>88.705723241209625</v>
      </c>
      <c r="F45" s="55">
        <v>80.010132366785001</v>
      </c>
    </row>
    <row r="46" spans="2:6" x14ac:dyDescent="0.25">
      <c r="B46" s="137">
        <v>39538</v>
      </c>
      <c r="C46" s="55">
        <v>89.183698346267931</v>
      </c>
      <c r="D46" s="55">
        <v>82.833447056880999</v>
      </c>
      <c r="E46" s="55">
        <v>88.223775361185588</v>
      </c>
      <c r="F46" s="55">
        <v>73.672619268769751</v>
      </c>
    </row>
    <row r="47" spans="2:6" x14ac:dyDescent="0.25">
      <c r="B47" s="137">
        <v>39568</v>
      </c>
      <c r="C47" s="55">
        <v>92.808771145693669</v>
      </c>
      <c r="D47" s="55">
        <v>87.426419538434914</v>
      </c>
      <c r="E47" s="55">
        <v>89.185027897028789</v>
      </c>
      <c r="F47" s="55">
        <v>81.462758503527056</v>
      </c>
    </row>
    <row r="48" spans="2:6" x14ac:dyDescent="0.25">
      <c r="B48" s="137">
        <v>39598</v>
      </c>
      <c r="C48" s="55">
        <v>95.026614115639362</v>
      </c>
      <c r="D48" s="55">
        <v>87.056403564089351</v>
      </c>
      <c r="E48" s="55">
        <v>88.541843340506745</v>
      </c>
      <c r="F48" s="55">
        <v>84.336307918862246</v>
      </c>
    </row>
    <row r="49" spans="2:6" x14ac:dyDescent="0.25">
      <c r="B49" s="137">
        <v>39629</v>
      </c>
      <c r="C49" s="55">
        <v>90.829981173729919</v>
      </c>
      <c r="D49" s="55">
        <v>76.774733876951785</v>
      </c>
      <c r="E49" s="55">
        <v>80.58133311012773</v>
      </c>
      <c r="F49" s="55">
        <v>79.294671204403727</v>
      </c>
    </row>
    <row r="50" spans="2:6" x14ac:dyDescent="0.25">
      <c r="B50" s="137">
        <v>39660</v>
      </c>
      <c r="C50" s="55">
        <v>85.146885538986638</v>
      </c>
      <c r="D50" s="55">
        <v>75.397319572452489</v>
      </c>
      <c r="E50" s="55">
        <v>78.034146051353446</v>
      </c>
      <c r="F50" s="55">
        <v>78.679612229147139</v>
      </c>
    </row>
    <row r="51" spans="2:6" x14ac:dyDescent="0.25">
      <c r="B51" s="137">
        <v>39689</v>
      </c>
      <c r="C51" s="55">
        <v>86.781655899123706</v>
      </c>
      <c r="D51" s="55">
        <v>76.259098712702482</v>
      </c>
      <c r="E51" s="55">
        <v>82.660669484637367</v>
      </c>
      <c r="F51" s="55">
        <v>76.891900409892273</v>
      </c>
    </row>
    <row r="52" spans="2:6" x14ac:dyDescent="0.25">
      <c r="B52" s="137">
        <v>39721</v>
      </c>
      <c r="C52" s="55">
        <v>82.416399171102356</v>
      </c>
      <c r="D52" s="55">
        <v>67.464654522450616</v>
      </c>
      <c r="E52" s="55">
        <v>69.501025350722813</v>
      </c>
      <c r="F52" s="55">
        <v>66.22815294188112</v>
      </c>
    </row>
    <row r="53" spans="2:6" x14ac:dyDescent="0.25">
      <c r="B53" s="137">
        <v>39752</v>
      </c>
      <c r="C53" s="55">
        <v>65.607519672775055</v>
      </c>
      <c r="D53" s="55">
        <v>56.736578466263886</v>
      </c>
      <c r="E53" s="55">
        <v>55.353960761336687</v>
      </c>
      <c r="F53" s="55">
        <v>50.4480111848154</v>
      </c>
    </row>
    <row r="54" spans="2:6" x14ac:dyDescent="0.25">
      <c r="B54" s="137">
        <v>39780</v>
      </c>
      <c r="C54" s="55">
        <v>59.799818509338643</v>
      </c>
      <c r="D54" s="55">
        <v>53.077001119994584</v>
      </c>
      <c r="E54" s="55">
        <v>53.686703040368641</v>
      </c>
      <c r="F54" s="55">
        <v>50.06740043327239</v>
      </c>
    </row>
    <row r="55" spans="2:6" x14ac:dyDescent="0.25">
      <c r="B55" s="137">
        <v>39813</v>
      </c>
      <c r="C55" s="55">
        <v>59.42871073910041</v>
      </c>
      <c r="D55" s="55">
        <v>53.162940314036135</v>
      </c>
      <c r="E55" s="55">
        <v>56.043842278811695</v>
      </c>
      <c r="F55" s="55">
        <v>52.11008792984746</v>
      </c>
    </row>
    <row r="56" spans="2:6" x14ac:dyDescent="0.25">
      <c r="B56" s="137">
        <v>39843</v>
      </c>
      <c r="C56" s="55">
        <v>58.617420394674483</v>
      </c>
      <c r="D56" s="55">
        <v>49.436521372401181</v>
      </c>
      <c r="E56" s="55">
        <v>55.073867103092354</v>
      </c>
      <c r="F56" s="55">
        <v>47.019338253321514</v>
      </c>
    </row>
    <row r="57" spans="2:6" x14ac:dyDescent="0.25">
      <c r="B57" s="137">
        <v>39871</v>
      </c>
      <c r="C57" s="55">
        <v>54.530494494331805</v>
      </c>
      <c r="D57" s="55">
        <v>43.988931350100756</v>
      </c>
      <c r="E57" s="55">
        <v>53.297444222462566</v>
      </c>
      <c r="F57" s="55">
        <v>44.515871182092134</v>
      </c>
    </row>
    <row r="58" spans="2:6" x14ac:dyDescent="0.25">
      <c r="B58" s="137">
        <v>39903</v>
      </c>
      <c r="C58" s="55">
        <v>51.273143445342875</v>
      </c>
      <c r="D58" s="55">
        <v>45.74352322844905</v>
      </c>
      <c r="E58" s="55">
        <v>56.158734424250703</v>
      </c>
      <c r="F58" s="55">
        <v>47.698567577818302</v>
      </c>
    </row>
    <row r="59" spans="2:6" x14ac:dyDescent="0.25">
      <c r="B59" s="137">
        <v>39933</v>
      </c>
      <c r="C59" s="55">
        <v>57.437053891891168</v>
      </c>
      <c r="D59" s="55">
        <v>52.582850754255681</v>
      </c>
      <c r="E59" s="55">
        <v>66.335676257899394</v>
      </c>
      <c r="F59" s="55">
        <v>51.925987844492859</v>
      </c>
    </row>
    <row r="60" spans="2:6" x14ac:dyDescent="0.25">
      <c r="B60" s="137">
        <v>39962</v>
      </c>
      <c r="C60" s="55">
        <v>61.111562580417974</v>
      </c>
      <c r="D60" s="55">
        <v>54.304021834921144</v>
      </c>
      <c r="E60" s="55">
        <v>66.714978931300408</v>
      </c>
      <c r="F60" s="55">
        <v>56.00936302840914</v>
      </c>
    </row>
    <row r="61" spans="2:6" x14ac:dyDescent="0.25">
      <c r="B61" s="137">
        <v>39994</v>
      </c>
      <c r="C61" s="55">
        <v>62.716535966302331</v>
      </c>
      <c r="D61" s="55">
        <v>53.239330708739743</v>
      </c>
      <c r="E61" s="55">
        <v>65.327814868576695</v>
      </c>
      <c r="F61" s="55">
        <v>58.573471373760121</v>
      </c>
    </row>
    <row r="62" spans="2:6" x14ac:dyDescent="0.25">
      <c r="B62" s="137">
        <v>40025</v>
      </c>
      <c r="C62" s="55">
        <v>63.374101011742724</v>
      </c>
      <c r="D62" s="55">
        <v>58.22857836281856</v>
      </c>
      <c r="E62" s="55">
        <v>70.485626367042514</v>
      </c>
      <c r="F62" s="55">
        <v>60.916718434604221</v>
      </c>
    </row>
    <row r="63" spans="2:6" x14ac:dyDescent="0.25">
      <c r="B63" s="137">
        <v>40056</v>
      </c>
      <c r="C63" s="55">
        <v>68.379315482236947</v>
      </c>
      <c r="D63" s="55">
        <v>61.551560532425121</v>
      </c>
      <c r="E63" s="55">
        <v>77.688852862721959</v>
      </c>
      <c r="F63" s="55">
        <v>61.714877590598462</v>
      </c>
    </row>
    <row r="64" spans="2:6" x14ac:dyDescent="0.25">
      <c r="B64" s="137">
        <v>40086</v>
      </c>
      <c r="C64" s="55">
        <v>70.737339671962403</v>
      </c>
      <c r="D64" s="55">
        <v>64.249096345395969</v>
      </c>
      <c r="E64" s="55">
        <v>80.550583601877563</v>
      </c>
      <c r="F64" s="55">
        <v>59.601549773732351</v>
      </c>
    </row>
    <row r="65" spans="2:6" x14ac:dyDescent="0.25">
      <c r="B65" s="137">
        <v>40116</v>
      </c>
      <c r="C65" s="55">
        <v>72.303035228150023</v>
      </c>
      <c r="D65" s="55">
        <v>61.262709352452148</v>
      </c>
      <c r="E65" s="55">
        <v>78.290274476806815</v>
      </c>
      <c r="F65" s="55">
        <v>59.022252093011119</v>
      </c>
    </row>
    <row r="66" spans="2:6" x14ac:dyDescent="0.25">
      <c r="B66" s="137">
        <v>40147</v>
      </c>
      <c r="C66" s="55">
        <v>73.684531307139096</v>
      </c>
      <c r="D66" s="55">
        <v>62.150747690881488</v>
      </c>
      <c r="E66" s="55">
        <v>78.578121592718801</v>
      </c>
      <c r="F66" s="55">
        <v>54.968579958009876</v>
      </c>
    </row>
    <row r="67" spans="2:6" x14ac:dyDescent="0.25">
      <c r="B67" s="137">
        <v>40178</v>
      </c>
      <c r="C67" s="55">
        <v>75.19537334254332</v>
      </c>
      <c r="D67" s="55">
        <v>65.585928252708968</v>
      </c>
      <c r="E67" s="55">
        <v>82.000656400677542</v>
      </c>
      <c r="F67" s="55">
        <v>62.031964990006337</v>
      </c>
    </row>
    <row r="68" spans="2:6" x14ac:dyDescent="0.25">
      <c r="B68" s="137">
        <v>40207</v>
      </c>
      <c r="C68" s="55">
        <v>76.089282570124467</v>
      </c>
      <c r="D68" s="55">
        <v>62.513602065723582</v>
      </c>
      <c r="E68" s="55">
        <v>81.387516492617692</v>
      </c>
      <c r="F68" s="55">
        <v>59.98274870446182</v>
      </c>
    </row>
    <row r="69" spans="2:6" x14ac:dyDescent="0.25">
      <c r="B69" s="137">
        <v>40235</v>
      </c>
      <c r="C69" s="55">
        <v>73.758346538810571</v>
      </c>
      <c r="D69" s="55">
        <v>61.30567894947292</v>
      </c>
      <c r="E69" s="55">
        <v>82.331059426288192</v>
      </c>
      <c r="F69" s="55">
        <v>59.559200872308935</v>
      </c>
    </row>
    <row r="70" spans="2:6" x14ac:dyDescent="0.25">
      <c r="B70" s="137">
        <v>40268</v>
      </c>
      <c r="C70" s="55">
        <v>78.017282245066582</v>
      </c>
      <c r="D70" s="55">
        <v>66.12543541530313</v>
      </c>
      <c r="E70" s="55">
        <v>89.563713818115346</v>
      </c>
      <c r="F70" s="55">
        <v>65.22871886828834</v>
      </c>
    </row>
    <row r="71" spans="2:6" x14ac:dyDescent="0.25">
      <c r="B71" s="137">
        <v>40298</v>
      </c>
      <c r="C71" s="55">
        <v>81.0829845732938</v>
      </c>
      <c r="D71" s="55">
        <v>64.29684034208573</v>
      </c>
      <c r="E71" s="55">
        <v>91.332207026130476</v>
      </c>
      <c r="F71" s="55">
        <v>65.037325361021928</v>
      </c>
    </row>
    <row r="72" spans="2:6" x14ac:dyDescent="0.25">
      <c r="B72" s="137">
        <v>40329</v>
      </c>
      <c r="C72" s="55">
        <v>76.189508756247221</v>
      </c>
      <c r="D72" s="55">
        <v>59.641800664835152</v>
      </c>
      <c r="E72" s="55">
        <v>84.910405712888576</v>
      </c>
      <c r="F72" s="55">
        <v>57.457460185415641</v>
      </c>
    </row>
    <row r="73" spans="2:6" x14ac:dyDescent="0.25">
      <c r="B73" s="137">
        <v>40359</v>
      </c>
      <c r="C73" s="55">
        <v>73.365568241843079</v>
      </c>
      <c r="D73" s="55">
        <v>58.815829522102483</v>
      </c>
      <c r="E73" s="55">
        <v>82.522516966195369</v>
      </c>
      <c r="F73" s="55">
        <v>55.186735618259142</v>
      </c>
    </row>
    <row r="74" spans="2:6" x14ac:dyDescent="0.25">
      <c r="B74" s="137">
        <v>40389</v>
      </c>
      <c r="C74" s="55">
        <v>73.124483631980283</v>
      </c>
      <c r="D74" s="55">
        <v>62.461083669364861</v>
      </c>
      <c r="E74" s="55">
        <v>87.655658372082272</v>
      </c>
      <c r="F74" s="55">
        <v>56.096413548001735</v>
      </c>
    </row>
    <row r="75" spans="2:6" x14ac:dyDescent="0.25">
      <c r="B75" s="137">
        <v>40421</v>
      </c>
      <c r="C75" s="55">
        <v>73.631032194276287</v>
      </c>
      <c r="D75" s="55">
        <v>59.954523843153005</v>
      </c>
      <c r="E75" s="55">
        <v>86.566826214616583</v>
      </c>
      <c r="F75" s="55">
        <v>51.901284318662533</v>
      </c>
    </row>
    <row r="76" spans="2:6" x14ac:dyDescent="0.25">
      <c r="B76" s="137">
        <v>40451</v>
      </c>
      <c r="C76" s="55">
        <v>75.987701976081155</v>
      </c>
      <c r="D76" s="55">
        <v>63.124725223352385</v>
      </c>
      <c r="E76" s="55">
        <v>92.79302893669697</v>
      </c>
      <c r="F76" s="55">
        <v>55.10856660438175</v>
      </c>
    </row>
    <row r="77" spans="2:6" x14ac:dyDescent="0.25">
      <c r="B77" s="137">
        <v>40480</v>
      </c>
      <c r="C77" s="55">
        <v>79.339861579510512</v>
      </c>
      <c r="D77" s="55">
        <v>65.490440259329461</v>
      </c>
      <c r="E77" s="55">
        <v>95.539338885572619</v>
      </c>
      <c r="F77" s="55">
        <v>54.126895542219344</v>
      </c>
    </row>
    <row r="78" spans="2:6" x14ac:dyDescent="0.25">
      <c r="B78" s="137">
        <v>40512</v>
      </c>
      <c r="C78" s="55">
        <v>81.189305595059139</v>
      </c>
      <c r="D78" s="55">
        <v>62.112552493529691</v>
      </c>
      <c r="E78" s="55">
        <v>93.462205197900403</v>
      </c>
      <c r="F78" s="55">
        <v>58.447601027862731</v>
      </c>
    </row>
    <row r="79" spans="2:6" x14ac:dyDescent="0.25">
      <c r="B79" s="137">
        <v>40543</v>
      </c>
      <c r="C79" s="55">
        <v>84.076903281730395</v>
      </c>
      <c r="D79" s="55">
        <v>65.516699457508835</v>
      </c>
      <c r="E79" s="55">
        <v>101.8416664647537</v>
      </c>
      <c r="F79" s="55">
        <v>60.164378437233381</v>
      </c>
    </row>
    <row r="80" spans="2:6" x14ac:dyDescent="0.25">
      <c r="B80" s="137">
        <v>40574</v>
      </c>
      <c r="C80" s="55">
        <v>86.859534354556914</v>
      </c>
      <c r="D80" s="55">
        <v>68.371790459555854</v>
      </c>
      <c r="E80" s="55">
        <v>101.07257632860565</v>
      </c>
      <c r="F80" s="55">
        <v>60.217314564012661</v>
      </c>
    </row>
    <row r="81" spans="2:6" x14ac:dyDescent="0.25">
      <c r="B81" s="137">
        <v>40602</v>
      </c>
      <c r="C81" s="55">
        <v>89.466769601668631</v>
      </c>
      <c r="D81" s="55">
        <v>69.665652769848066</v>
      </c>
      <c r="E81" s="55">
        <v>102.39225006663129</v>
      </c>
      <c r="F81" s="55">
        <v>62.488686128274232</v>
      </c>
    </row>
    <row r="82" spans="2:6" x14ac:dyDescent="0.25">
      <c r="B82" s="137">
        <v>40633</v>
      </c>
      <c r="C82" s="55">
        <v>88.340579415708433</v>
      </c>
      <c r="D82" s="55">
        <v>67.882414493485925</v>
      </c>
      <c r="E82" s="55">
        <v>102.13400706181399</v>
      </c>
      <c r="F82" s="55">
        <v>57.377467816060282</v>
      </c>
    </row>
    <row r="83" spans="2:6" x14ac:dyDescent="0.25">
      <c r="B83" s="137">
        <v>40662</v>
      </c>
      <c r="C83" s="55">
        <v>90.17038451640866</v>
      </c>
      <c r="D83" s="55">
        <v>69.992699147172857</v>
      </c>
      <c r="E83" s="55">
        <v>105.85126136861744</v>
      </c>
      <c r="F83" s="55">
        <v>57.934120598103725</v>
      </c>
    </row>
    <row r="84" spans="2:6" x14ac:dyDescent="0.25">
      <c r="B84" s="137">
        <v>40694</v>
      </c>
      <c r="C84" s="55">
        <v>90.630883209405013</v>
      </c>
      <c r="D84" s="55">
        <v>67.462267322616128</v>
      </c>
      <c r="E84" s="55">
        <v>106.264573526788</v>
      </c>
      <c r="F84" s="55">
        <v>57.016502249344235</v>
      </c>
    </row>
    <row r="85" spans="2:6" x14ac:dyDescent="0.25">
      <c r="B85" s="137">
        <v>40724</v>
      </c>
      <c r="C85" s="55">
        <v>87.175788604011757</v>
      </c>
      <c r="D85" s="55">
        <v>66.712686574587053</v>
      </c>
      <c r="E85" s="55">
        <v>105.14781130022402</v>
      </c>
      <c r="F85" s="55">
        <v>57.736198301867859</v>
      </c>
    </row>
    <row r="86" spans="2:6" x14ac:dyDescent="0.25">
      <c r="B86" s="137">
        <v>40753</v>
      </c>
      <c r="C86" s="55">
        <v>89.742391613506172</v>
      </c>
      <c r="D86" s="55">
        <v>62.726062850992967</v>
      </c>
      <c r="E86" s="55">
        <v>101.78228202761727</v>
      </c>
      <c r="F86" s="55">
        <v>57.835835856050203</v>
      </c>
    </row>
    <row r="87" spans="2:6" x14ac:dyDescent="0.25">
      <c r="B87" s="137">
        <v>40786</v>
      </c>
      <c r="C87" s="55">
        <v>80.269662616986992</v>
      </c>
      <c r="D87" s="55">
        <v>54.623906612742466</v>
      </c>
      <c r="E87" s="55">
        <v>92.741309849754742</v>
      </c>
      <c r="F87" s="55">
        <v>52.672622503755271</v>
      </c>
    </row>
    <row r="88" spans="2:6" x14ac:dyDescent="0.25">
      <c r="B88" s="137">
        <v>40816</v>
      </c>
      <c r="C88" s="55">
        <v>79.495618490376955</v>
      </c>
      <c r="D88" s="55">
        <v>51.26989084528757</v>
      </c>
      <c r="E88" s="55">
        <v>86.516076309882791</v>
      </c>
      <c r="F88" s="55">
        <v>51.173294939610173</v>
      </c>
    </row>
    <row r="89" spans="2:6" x14ac:dyDescent="0.25">
      <c r="B89" s="137">
        <v>40847</v>
      </c>
      <c r="C89" s="55">
        <v>81.753416493979671</v>
      </c>
      <c r="D89" s="55">
        <v>55.581173746371945</v>
      </c>
      <c r="E89" s="55">
        <v>92.334341429675916</v>
      </c>
      <c r="F89" s="55">
        <v>52.867839175733522</v>
      </c>
    </row>
    <row r="90" spans="2:6" x14ac:dyDescent="0.25">
      <c r="B90" s="137">
        <v>40877</v>
      </c>
      <c r="C90" s="55">
        <v>83.053648097734083</v>
      </c>
      <c r="D90" s="55">
        <v>54.113045848162159</v>
      </c>
      <c r="E90" s="55">
        <v>90.885414028031406</v>
      </c>
      <c r="F90" s="55">
        <v>49.61062047708586</v>
      </c>
    </row>
    <row r="91" spans="2:6" x14ac:dyDescent="0.25">
      <c r="B91" s="137">
        <v>40907</v>
      </c>
      <c r="C91" s="55">
        <v>84.198122790622094</v>
      </c>
      <c r="D91" s="55">
        <v>53.898197863058272</v>
      </c>
      <c r="E91" s="55">
        <v>89.01409939844622</v>
      </c>
      <c r="F91" s="55">
        <v>49.732608840352768</v>
      </c>
    </row>
    <row r="92" spans="2:6" x14ac:dyDescent="0.25">
      <c r="B92" s="137">
        <v>40939</v>
      </c>
      <c r="C92" s="55">
        <v>88.075792667235518</v>
      </c>
      <c r="D92" s="55">
        <v>56.769999263946715</v>
      </c>
      <c r="E92" s="55">
        <v>94.886021969598517</v>
      </c>
      <c r="F92" s="55">
        <v>51.774531703985481</v>
      </c>
    </row>
    <row r="93" spans="2:6" x14ac:dyDescent="0.25">
      <c r="B93" s="137">
        <v>40968</v>
      </c>
      <c r="C93" s="55">
        <v>91.591158425094477</v>
      </c>
      <c r="D93" s="55">
        <v>59.224040693799843</v>
      </c>
      <c r="E93" s="55">
        <v>100.87882799438756</v>
      </c>
      <c r="F93" s="55">
        <v>57.190073927261629</v>
      </c>
    </row>
    <row r="94" spans="2:6" x14ac:dyDescent="0.25">
      <c r="B94" s="137">
        <v>40998</v>
      </c>
      <c r="C94" s="55">
        <v>94.07988297915567</v>
      </c>
      <c r="D94" s="55">
        <v>59.013967108364938</v>
      </c>
      <c r="E94" s="55">
        <v>101.66615637754933</v>
      </c>
      <c r="F94" s="55">
        <v>59.309401171829379</v>
      </c>
    </row>
    <row r="95" spans="2:6" x14ac:dyDescent="0.25">
      <c r="B95" s="137">
        <v>41029</v>
      </c>
      <c r="C95" s="55">
        <v>93.889588666314538</v>
      </c>
      <c r="D95" s="55">
        <v>55.626530543227219</v>
      </c>
      <c r="E95" s="55">
        <v>100.59750083151428</v>
      </c>
      <c r="F95" s="55">
        <v>55.999893343507509</v>
      </c>
    </row>
    <row r="96" spans="2:6" x14ac:dyDescent="0.25">
      <c r="B96" s="137">
        <v>41060</v>
      </c>
      <c r="C96" s="55">
        <v>90.831335581650478</v>
      </c>
      <c r="D96" s="55">
        <v>51.055042860183697</v>
      </c>
      <c r="E96" s="55">
        <v>93.025808881673868</v>
      </c>
      <c r="F96" s="55">
        <v>50.246559813460919</v>
      </c>
    </row>
    <row r="97" spans="2:6" x14ac:dyDescent="0.25">
      <c r="B97" s="137">
        <v>41089</v>
      </c>
      <c r="C97" s="55">
        <v>89.626589736296793</v>
      </c>
      <c r="D97" s="55">
        <v>54.050978652465474</v>
      </c>
      <c r="E97" s="55">
        <v>96.32023542316918</v>
      </c>
      <c r="F97" s="55">
        <v>52.976005328119179</v>
      </c>
    </row>
    <row r="98" spans="2:6" x14ac:dyDescent="0.25">
      <c r="B98" s="137">
        <v>41121</v>
      </c>
      <c r="C98" s="55">
        <v>92.084840112144988</v>
      </c>
      <c r="D98" s="55">
        <v>55.464200954482067</v>
      </c>
      <c r="E98" s="55">
        <v>98.122561901006861</v>
      </c>
      <c r="F98" s="55">
        <v>51.142533168159531</v>
      </c>
    </row>
    <row r="99" spans="2:6" x14ac:dyDescent="0.25">
      <c r="B99" s="137">
        <v>41152</v>
      </c>
      <c r="C99" s="55">
        <v>95.041512602765707</v>
      </c>
      <c r="D99" s="55">
        <v>57.698619999562339</v>
      </c>
      <c r="E99" s="55">
        <v>100.53230130112712</v>
      </c>
      <c r="F99" s="55">
        <v>51.994510719712707</v>
      </c>
    </row>
    <row r="100" spans="2:6" x14ac:dyDescent="0.25">
      <c r="B100" s="137">
        <v>41180</v>
      </c>
      <c r="C100" s="55">
        <v>97.748974036000178</v>
      </c>
      <c r="D100" s="55">
        <v>58.297807158018699</v>
      </c>
      <c r="E100" s="55">
        <v>103.38619047514159</v>
      </c>
      <c r="F100" s="55">
        <v>52.172434923609721</v>
      </c>
    </row>
    <row r="101" spans="2:6" x14ac:dyDescent="0.25">
      <c r="B101" s="137">
        <v>41213</v>
      </c>
      <c r="C101" s="55">
        <v>97.369739818238472</v>
      </c>
      <c r="D101" s="55">
        <v>59.226427893634323</v>
      </c>
      <c r="E101" s="55">
        <v>105.15582908031217</v>
      </c>
      <c r="F101" s="55">
        <v>52.514343484685234</v>
      </c>
    </row>
    <row r="102" spans="2:6" x14ac:dyDescent="0.25">
      <c r="B102" s="137">
        <v>41243</v>
      </c>
      <c r="C102" s="55">
        <v>94.436769466227844</v>
      </c>
      <c r="D102" s="55">
        <v>60.833013382244403</v>
      </c>
      <c r="E102" s="55">
        <v>106.03047196970866</v>
      </c>
      <c r="F102" s="55">
        <v>55.559464768703911</v>
      </c>
    </row>
    <row r="103" spans="2:6" x14ac:dyDescent="0.25">
      <c r="B103" s="137">
        <v>41274</v>
      </c>
      <c r="C103" s="55">
        <v>96.318042067910014</v>
      </c>
      <c r="D103" s="55">
        <v>62.267720482771374</v>
      </c>
      <c r="E103" s="55">
        <v>109.03273412909067</v>
      </c>
      <c r="F103" s="55">
        <v>61.142285152602597</v>
      </c>
    </row>
    <row r="104" spans="2:6" x14ac:dyDescent="0.25">
      <c r="B104" s="137">
        <v>41305</v>
      </c>
      <c r="C104" s="55">
        <v>100.25327428114801</v>
      </c>
      <c r="D104" s="55">
        <v>64.113025954830192</v>
      </c>
      <c r="E104" s="55">
        <v>114.80835523171164</v>
      </c>
      <c r="F104" s="55">
        <v>65.515279767920163</v>
      </c>
    </row>
    <row r="105" spans="2:6" x14ac:dyDescent="0.25">
      <c r="B105" s="137">
        <v>41333</v>
      </c>
      <c r="C105" s="55">
        <v>102.41423211842944</v>
      </c>
      <c r="D105" s="55">
        <v>63.583067591573986</v>
      </c>
      <c r="E105" s="55">
        <v>120.74265789409924</v>
      </c>
      <c r="F105" s="55">
        <v>67.989749605258226</v>
      </c>
    </row>
    <row r="106" spans="2:6" x14ac:dyDescent="0.25">
      <c r="B106" s="137">
        <v>41362</v>
      </c>
      <c r="C106" s="55">
        <v>105.02282177346174</v>
      </c>
      <c r="D106" s="55">
        <v>63.518613196042807</v>
      </c>
      <c r="E106" s="55">
        <v>122.67238777861236</v>
      </c>
      <c r="F106" s="55">
        <v>72.921926173120923</v>
      </c>
    </row>
    <row r="107" spans="2:6" x14ac:dyDescent="0.25">
      <c r="B107" s="137">
        <v>41394</v>
      </c>
      <c r="C107" s="55">
        <v>106.36842604255551</v>
      </c>
      <c r="D107" s="55">
        <v>64.981966694583633</v>
      </c>
      <c r="E107" s="55">
        <v>122.9087801300026</v>
      </c>
      <c r="F107" s="55">
        <v>81.526693581092687</v>
      </c>
    </row>
    <row r="108" spans="2:6" x14ac:dyDescent="0.25">
      <c r="B108" s="137">
        <v>41425</v>
      </c>
      <c r="C108" s="55">
        <v>111.05061422399199</v>
      </c>
      <c r="D108" s="55">
        <v>66.574228984186789</v>
      </c>
      <c r="E108" s="55">
        <v>126.44233035456651</v>
      </c>
      <c r="F108" s="55">
        <v>81.018977307360771</v>
      </c>
    </row>
    <row r="109" spans="2:6" x14ac:dyDescent="0.25">
      <c r="B109" s="137">
        <v>41453</v>
      </c>
      <c r="C109" s="55">
        <v>109.62374547966358</v>
      </c>
      <c r="D109" s="55">
        <v>62.804840445531049</v>
      </c>
      <c r="E109" s="55">
        <v>121.57263029443315</v>
      </c>
      <c r="F109" s="55">
        <v>80.447149502307269</v>
      </c>
    </row>
    <row r="110" spans="2:6" x14ac:dyDescent="0.25">
      <c r="B110" s="137">
        <v>41486</v>
      </c>
      <c r="C110" s="55">
        <v>113.00367044546478</v>
      </c>
      <c r="D110" s="55">
        <v>66.712686574587053</v>
      </c>
      <c r="E110" s="55">
        <v>131.04101182622563</v>
      </c>
      <c r="F110" s="55">
        <v>80.394213375527983</v>
      </c>
    </row>
    <row r="111" spans="2:6" x14ac:dyDescent="0.25">
      <c r="B111" s="137">
        <v>41516</v>
      </c>
      <c r="C111" s="55">
        <v>113.09915620386548</v>
      </c>
      <c r="D111" s="55">
        <v>66.046657820765049</v>
      </c>
      <c r="E111" s="55">
        <v>128.85876592267249</v>
      </c>
      <c r="F111" s="55">
        <v>78.750487821112742</v>
      </c>
    </row>
    <row r="112" spans="2:6" x14ac:dyDescent="0.25">
      <c r="B112" s="137">
        <v>41547</v>
      </c>
      <c r="C112" s="55">
        <v>114.25582056803869</v>
      </c>
      <c r="D112" s="55">
        <v>69.928244751641685</v>
      </c>
      <c r="E112" s="55">
        <v>131.3522074226141</v>
      </c>
      <c r="F112" s="55">
        <v>85.026006832877584</v>
      </c>
    </row>
    <row r="113" spans="2:6" x14ac:dyDescent="0.25">
      <c r="B113" s="137">
        <v>41578</v>
      </c>
      <c r="C113" s="55">
        <v>116.48111278154755</v>
      </c>
      <c r="D113" s="55">
        <v>73.64750209377317</v>
      </c>
      <c r="E113" s="55">
        <v>136.38992843470464</v>
      </c>
      <c r="F113" s="55">
        <v>84.273960925099971</v>
      </c>
    </row>
    <row r="114" spans="2:6" x14ac:dyDescent="0.25">
      <c r="B114" s="137">
        <v>41607</v>
      </c>
      <c r="C114" s="55">
        <v>120.78203513334147</v>
      </c>
      <c r="D114" s="55">
        <v>74.483022035843788</v>
      </c>
      <c r="E114" s="55">
        <v>136.27195252769329</v>
      </c>
      <c r="F114" s="55">
        <v>92.119859546731462</v>
      </c>
    </row>
    <row r="115" spans="2:6" x14ac:dyDescent="0.25">
      <c r="B115" s="137">
        <v>41639</v>
      </c>
      <c r="C115" s="55">
        <v>122.42357753308141</v>
      </c>
      <c r="D115" s="55">
        <v>75.032077997775929</v>
      </c>
      <c r="E115" s="55">
        <v>140.40234277772029</v>
      </c>
      <c r="F115" s="55">
        <v>95.822094617836925</v>
      </c>
    </row>
    <row r="116" spans="2:6" x14ac:dyDescent="0.25">
      <c r="B116" s="137">
        <v>41670</v>
      </c>
      <c r="C116" s="55">
        <v>123.41094090718244</v>
      </c>
      <c r="D116" s="55">
        <v>73.365812513303652</v>
      </c>
      <c r="E116" s="55">
        <v>138.10291393441722</v>
      </c>
      <c r="F116" s="55">
        <v>87.724161214817443</v>
      </c>
    </row>
    <row r="117" spans="2:6" x14ac:dyDescent="0.25">
      <c r="B117" s="137">
        <v>41698</v>
      </c>
      <c r="C117" s="55">
        <v>123.04999119634851</v>
      </c>
      <c r="D117" s="55">
        <v>76.97048426337976</v>
      </c>
      <c r="E117" s="55">
        <v>147.368560169695</v>
      </c>
      <c r="F117" s="55">
        <v>87.292084784461238</v>
      </c>
    </row>
    <row r="118" spans="2:6" x14ac:dyDescent="0.25">
      <c r="B118" s="137">
        <v>41729</v>
      </c>
      <c r="C118" s="55">
        <v>126.19831240773097</v>
      </c>
      <c r="D118" s="55">
        <v>77.190106648152607</v>
      </c>
      <c r="E118" s="55">
        <v>143.38363535841017</v>
      </c>
      <c r="F118" s="55">
        <v>87.21420986017705</v>
      </c>
    </row>
    <row r="119" spans="2:6" x14ac:dyDescent="0.25">
      <c r="B119" s="137">
        <v>41759</v>
      </c>
      <c r="C119" s="55">
        <v>126.24842550079234</v>
      </c>
      <c r="D119" s="55">
        <v>77.576833021339581</v>
      </c>
      <c r="E119" s="55">
        <v>139.36135297836302</v>
      </c>
      <c r="F119" s="55">
        <v>84.133797824972177</v>
      </c>
    </row>
    <row r="120" spans="2:6" x14ac:dyDescent="0.25">
      <c r="B120" s="137">
        <v>41789</v>
      </c>
      <c r="C120" s="55">
        <v>127.97597280348896</v>
      </c>
      <c r="D120" s="55">
        <v>78.72746334156254</v>
      </c>
      <c r="E120" s="55">
        <v>141.06226775420657</v>
      </c>
      <c r="F120" s="55">
        <v>86.064613640287035</v>
      </c>
    </row>
    <row r="121" spans="2:6" x14ac:dyDescent="0.25">
      <c r="B121" s="137">
        <v>41820</v>
      </c>
      <c r="C121" s="55">
        <v>131.85770590386414</v>
      </c>
      <c r="D121" s="55">
        <v>77.846586602636663</v>
      </c>
      <c r="E121" s="55">
        <v>138.53631459654488</v>
      </c>
      <c r="F121" s="55">
        <v>89.180316426678104</v>
      </c>
    </row>
    <row r="122" spans="2:6" x14ac:dyDescent="0.25">
      <c r="B122" s="137">
        <v>41851</v>
      </c>
      <c r="C122" s="55">
        <v>133.61911340457519</v>
      </c>
      <c r="D122" s="55">
        <v>75.120404391651959</v>
      </c>
      <c r="E122" s="55">
        <v>136.52816906062014</v>
      </c>
      <c r="F122" s="55">
        <v>91.87811790110608</v>
      </c>
    </row>
    <row r="123" spans="2:6" x14ac:dyDescent="0.25">
      <c r="B123" s="137">
        <v>41880</v>
      </c>
      <c r="C123" s="55">
        <v>132.83558842252111</v>
      </c>
      <c r="D123" s="55">
        <v>76.306842709392228</v>
      </c>
      <c r="E123" s="55">
        <v>139.96506538675877</v>
      </c>
      <c r="F123" s="55">
        <v>90.724227973155095</v>
      </c>
    </row>
    <row r="124" spans="2:6" x14ac:dyDescent="0.25">
      <c r="B124" s="137">
        <v>41912</v>
      </c>
      <c r="C124" s="55">
        <v>134.98232497663648</v>
      </c>
      <c r="D124" s="55">
        <v>76.858285871158841</v>
      </c>
      <c r="E124" s="55">
        <v>135.50682722785251</v>
      </c>
      <c r="F124" s="55">
        <v>95.129278354133461</v>
      </c>
    </row>
    <row r="125" spans="2:6" x14ac:dyDescent="0.25">
      <c r="B125" s="137">
        <v>41943</v>
      </c>
      <c r="C125" s="55">
        <v>131.19269161486059</v>
      </c>
      <c r="D125" s="55">
        <v>74.790970814492681</v>
      </c>
      <c r="E125" s="55">
        <v>136.57865464293346</v>
      </c>
      <c r="F125" s="55">
        <v>96.542320031628321</v>
      </c>
    </row>
    <row r="126" spans="2:6" x14ac:dyDescent="0.25">
      <c r="B126" s="137">
        <v>41971</v>
      </c>
      <c r="C126" s="55">
        <v>138.45909010875897</v>
      </c>
      <c r="D126" s="55">
        <v>78.195117778471825</v>
      </c>
      <c r="E126" s="55">
        <v>139.66585240676579</v>
      </c>
      <c r="F126" s="55">
        <v>102.69520368302119</v>
      </c>
    </row>
    <row r="127" spans="2:6" x14ac:dyDescent="0.25">
      <c r="B127" s="137">
        <v>42004</v>
      </c>
      <c r="C127" s="55">
        <v>139.11597795023906</v>
      </c>
      <c r="D127" s="55">
        <v>76.311617109061217</v>
      </c>
      <c r="E127" s="55">
        <v>141.72474784742431</v>
      </c>
      <c r="F127" s="55">
        <v>102.64179701289278</v>
      </c>
    </row>
    <row r="128" spans="2:6" x14ac:dyDescent="0.25">
      <c r="B128" s="137">
        <v>42034</v>
      </c>
      <c r="C128" s="55">
        <v>137.34915281784569</v>
      </c>
      <c r="D128" s="55">
        <v>81.704301535168426</v>
      </c>
      <c r="E128" s="55">
        <v>143.66601981096542</v>
      </c>
      <c r="F128" s="55">
        <v>103.95708330960191</v>
      </c>
    </row>
    <row r="129" spans="2:6" x14ac:dyDescent="0.25">
      <c r="B129" s="137">
        <v>42062</v>
      </c>
      <c r="C129" s="55">
        <v>141.00740861132556</v>
      </c>
      <c r="D129" s="55">
        <v>87.66991392155262</v>
      </c>
      <c r="E129" s="55">
        <v>152.19526378276223</v>
      </c>
      <c r="F129" s="55">
        <v>110.56557055880842</v>
      </c>
    </row>
    <row r="130" spans="2:6" x14ac:dyDescent="0.25">
      <c r="B130" s="137">
        <v>42094</v>
      </c>
      <c r="C130" s="55">
        <v>140.85774653610176</v>
      </c>
      <c r="D130" s="55">
        <v>90.217056144950774</v>
      </c>
      <c r="E130" s="55">
        <v>150.58131108325935</v>
      </c>
      <c r="F130" s="55">
        <v>112.97151752092667</v>
      </c>
    </row>
    <row r="131" spans="2:6" x14ac:dyDescent="0.25">
      <c r="B131" s="137">
        <v>42124</v>
      </c>
      <c r="C131" s="55">
        <v>141.86474882505115</v>
      </c>
      <c r="D131" s="55">
        <v>88.71312024922365</v>
      </c>
      <c r="E131" s="55">
        <v>153.96454995803884</v>
      </c>
      <c r="F131" s="55">
        <v>114.81263601030997</v>
      </c>
    </row>
    <row r="132" spans="2:6" x14ac:dyDescent="0.25">
      <c r="B132" s="137">
        <v>42153</v>
      </c>
      <c r="C132" s="55">
        <v>143.02141318922435</v>
      </c>
      <c r="D132" s="55">
        <v>88.335942675374639</v>
      </c>
      <c r="E132" s="55">
        <v>159.95400789883499</v>
      </c>
      <c r="F132" s="55">
        <v>120.94816837570296</v>
      </c>
    </row>
    <row r="133" spans="2:6" x14ac:dyDescent="0.25">
      <c r="B133" s="137">
        <v>42185</v>
      </c>
      <c r="C133" s="55">
        <v>142.16407297549878</v>
      </c>
      <c r="D133" s="55">
        <v>84.714560526457134</v>
      </c>
      <c r="E133" s="55">
        <v>154.46561715981156</v>
      </c>
      <c r="F133" s="55">
        <v>119.02235208347281</v>
      </c>
    </row>
    <row r="134" spans="2:6" x14ac:dyDescent="0.25">
      <c r="B134" s="137">
        <v>42216</v>
      </c>
      <c r="C134" s="55">
        <v>141.81599013991035</v>
      </c>
      <c r="D134" s="55">
        <v>88.64150425418903</v>
      </c>
      <c r="E134" s="55">
        <v>155.75110519812068</v>
      </c>
      <c r="F134" s="55">
        <v>121.07809715798679</v>
      </c>
    </row>
    <row r="135" spans="2:6" x14ac:dyDescent="0.25">
      <c r="B135" s="137">
        <v>42247</v>
      </c>
      <c r="C135" s="55">
        <v>138.14080424742326</v>
      </c>
      <c r="D135" s="55">
        <v>81.245959166946818</v>
      </c>
      <c r="E135" s="55">
        <v>150.71981603159534</v>
      </c>
      <c r="F135" s="55">
        <v>111.1098715779367</v>
      </c>
    </row>
    <row r="136" spans="2:6" x14ac:dyDescent="0.25">
      <c r="B136" s="137">
        <v>42277</v>
      </c>
      <c r="C136" s="55">
        <v>131.67553803854645</v>
      </c>
      <c r="D136" s="55">
        <v>77.548186623325734</v>
      </c>
      <c r="E136" s="55">
        <v>146.98987424860846</v>
      </c>
      <c r="F136" s="55">
        <v>102.27347920634628</v>
      </c>
    </row>
    <row r="137" spans="2:6" x14ac:dyDescent="0.25">
      <c r="B137" s="137">
        <v>42307</v>
      </c>
      <c r="C137" s="55">
        <v>137.12093508322837</v>
      </c>
      <c r="D137" s="55">
        <v>84.879277315036774</v>
      </c>
      <c r="E137" s="55">
        <v>150.81541264033868</v>
      </c>
      <c r="F137" s="55">
        <v>112.24282232685057</v>
      </c>
    </row>
    <row r="138" spans="2:6" x14ac:dyDescent="0.25">
      <c r="B138" s="137">
        <v>42338</v>
      </c>
      <c r="C138" s="55">
        <v>140.90041038559994</v>
      </c>
      <c r="D138" s="55">
        <v>87.295123547538097</v>
      </c>
      <c r="E138" s="55">
        <v>153.48938635347398</v>
      </c>
      <c r="F138" s="55">
        <v>116.1505083877783</v>
      </c>
    </row>
    <row r="139" spans="2:6" x14ac:dyDescent="0.25">
      <c r="B139" s="137">
        <v>42369</v>
      </c>
      <c r="C139" s="55">
        <v>139.10311107499359</v>
      </c>
      <c r="D139" s="55">
        <v>82.396589487169791</v>
      </c>
      <c r="E139" s="55">
        <v>153.56974036930248</v>
      </c>
      <c r="F139" s="55">
        <v>111.9523206266696</v>
      </c>
    </row>
    <row r="140" spans="2:6" x14ac:dyDescent="0.25">
      <c r="B140" s="137">
        <v>42398</v>
      </c>
      <c r="C140" s="55">
        <v>129.92835182100146</v>
      </c>
      <c r="D140" s="55">
        <v>77.092231454938613</v>
      </c>
      <c r="E140" s="55">
        <v>145.26913529122825</v>
      </c>
      <c r="F140" s="55">
        <v>103.03899441749329</v>
      </c>
    </row>
    <row r="141" spans="2:6" x14ac:dyDescent="0.25">
      <c r="B141" s="137">
        <v>42429</v>
      </c>
      <c r="C141" s="55">
        <v>128.96807660531201</v>
      </c>
      <c r="D141" s="55">
        <v>74.736065218299473</v>
      </c>
      <c r="E141" s="55">
        <v>146.28554310548009</v>
      </c>
      <c r="F141" s="55">
        <v>94.266066580119357</v>
      </c>
    </row>
    <row r="142" spans="2:6" x14ac:dyDescent="0.25">
      <c r="B142" s="137">
        <v>42460</v>
      </c>
      <c r="C142" s="55">
        <v>136.9272547505858</v>
      </c>
      <c r="D142" s="55">
        <v>76.758023478110374</v>
      </c>
      <c r="E142" s="55">
        <v>149.13176692930034</v>
      </c>
      <c r="F142" s="55">
        <v>98.57100886356622</v>
      </c>
    </row>
    <row r="143" spans="2:6" x14ac:dyDescent="0.25">
      <c r="B143" s="137">
        <v>42489</v>
      </c>
      <c r="C143" s="55">
        <v>140.55639077377327</v>
      </c>
      <c r="D143" s="55">
        <v>77.273658642359649</v>
      </c>
      <c r="E143" s="55">
        <v>148.03421213195855</v>
      </c>
      <c r="F143" s="55">
        <v>98.026237301088798</v>
      </c>
    </row>
    <row r="144" spans="2:6" x14ac:dyDescent="0.25">
      <c r="B144" s="137">
        <v>42521</v>
      </c>
      <c r="C144" s="55">
        <v>139.87986401744482</v>
      </c>
      <c r="D144" s="55">
        <v>78.104404184761307</v>
      </c>
      <c r="E144" s="55">
        <v>151.41031430138483</v>
      </c>
      <c r="F144" s="55">
        <v>101.37256514648159</v>
      </c>
    </row>
    <row r="145" spans="2:6" x14ac:dyDescent="0.25">
      <c r="B145" s="137">
        <v>42551</v>
      </c>
      <c r="C145" s="55">
        <v>141.12185608061435</v>
      </c>
      <c r="D145" s="55">
        <v>73.103220531510033</v>
      </c>
      <c r="E145" s="55">
        <v>143.3602868779337</v>
      </c>
      <c r="F145" s="55">
        <v>91.614319535989338</v>
      </c>
    </row>
    <row r="146" spans="2:6" x14ac:dyDescent="0.25">
      <c r="B146" s="137">
        <v>42580</v>
      </c>
      <c r="C146" s="55">
        <v>145.52435902645161</v>
      </c>
      <c r="D146" s="55">
        <v>76.815316274138056</v>
      </c>
      <c r="E146" s="55">
        <v>152.27508915374978</v>
      </c>
      <c r="F146" s="55">
        <v>97.456997484455627</v>
      </c>
    </row>
    <row r="147" spans="2:6" x14ac:dyDescent="0.25">
      <c r="B147" s="137">
        <v>42613</v>
      </c>
      <c r="C147" s="55">
        <v>147.45980794495688</v>
      </c>
      <c r="D147" s="55">
        <v>77.76542180826408</v>
      </c>
      <c r="E147" s="55">
        <v>156.23895627886895</v>
      </c>
      <c r="F147" s="55">
        <v>99.328171930265867</v>
      </c>
    </row>
    <row r="148" spans="2:6" x14ac:dyDescent="0.25">
      <c r="B148" s="137">
        <v>42643</v>
      </c>
      <c r="C148" s="55">
        <v>146.11962130754543</v>
      </c>
      <c r="D148" s="55">
        <v>77.65799781571215</v>
      </c>
      <c r="E148" s="55">
        <v>157.46056639889338</v>
      </c>
      <c r="F148" s="55">
        <v>96.754535082094606</v>
      </c>
    </row>
    <row r="149" spans="2:6" x14ac:dyDescent="0.25">
      <c r="B149" s="137">
        <v>42674</v>
      </c>
      <c r="C149" s="55">
        <v>145.12616309780182</v>
      </c>
      <c r="D149" s="55">
        <v>78.529325755300079</v>
      </c>
      <c r="E149" s="55">
        <v>154.5778660810457</v>
      </c>
      <c r="F149" s="55">
        <v>102.4903408723854</v>
      </c>
    </row>
    <row r="150" spans="2:6" x14ac:dyDescent="0.25">
      <c r="B150" s="137">
        <v>42704</v>
      </c>
      <c r="C150" s="55">
        <v>146.61398019855619</v>
      </c>
      <c r="D150" s="55">
        <v>78.159309780954516</v>
      </c>
      <c r="E150" s="55">
        <v>154.5911703095436</v>
      </c>
      <c r="F150" s="55">
        <v>107.68666871287668</v>
      </c>
    </row>
    <row r="151" spans="2:6" x14ac:dyDescent="0.25">
      <c r="B151" s="137">
        <v>42734</v>
      </c>
      <c r="C151" s="55">
        <v>152.14267333035366</v>
      </c>
      <c r="D151" s="55">
        <v>83.614061402758395</v>
      </c>
      <c r="E151" s="55">
        <v>159.27425874081206</v>
      </c>
      <c r="F151" s="55">
        <v>112.42674595844923</v>
      </c>
    </row>
    <row r="152" spans="2:6" x14ac:dyDescent="0.25">
      <c r="B152" s="137">
        <v>42766</v>
      </c>
      <c r="C152" s="55">
        <v>154.07202741321632</v>
      </c>
      <c r="D152" s="55">
        <v>82.723635864494568</v>
      </c>
      <c r="E152" s="55">
        <v>159.89541642896006</v>
      </c>
      <c r="F152" s="55">
        <v>111.99719869859473</v>
      </c>
    </row>
    <row r="153" spans="2:6" x14ac:dyDescent="0.25">
      <c r="B153" s="137">
        <v>42794</v>
      </c>
      <c r="C153" s="55">
        <v>157.78242791163842</v>
      </c>
      <c r="D153" s="55">
        <v>84.80766132000214</v>
      </c>
      <c r="E153" s="55">
        <v>165.3839833829305</v>
      </c>
      <c r="F153" s="55">
        <v>112.45391983686261</v>
      </c>
    </row>
    <row r="154" spans="2:6" x14ac:dyDescent="0.25">
      <c r="B154" s="137">
        <v>42825</v>
      </c>
      <c r="C154" s="55">
        <v>160.28198772906427</v>
      </c>
      <c r="D154" s="55">
        <v>89.252627411817826</v>
      </c>
      <c r="E154" s="55">
        <v>167.15600088988549</v>
      </c>
      <c r="F154" s="55">
        <v>111.22033162914946</v>
      </c>
    </row>
    <row r="155" spans="2:6" x14ac:dyDescent="0.25">
      <c r="B155" s="137">
        <v>42853</v>
      </c>
      <c r="C155" s="55">
        <v>159.7734075548874</v>
      </c>
      <c r="D155" s="55">
        <v>91.035865688179967</v>
      </c>
      <c r="E155" s="55">
        <v>172.82598113178454</v>
      </c>
      <c r="F155" s="55">
        <v>112.91122915431693</v>
      </c>
    </row>
    <row r="156" spans="2:6" x14ac:dyDescent="0.25">
      <c r="B156" s="137">
        <v>42886</v>
      </c>
      <c r="C156" s="55">
        <v>162.21405062776807</v>
      </c>
      <c r="D156" s="55">
        <v>91.59685764928453</v>
      </c>
      <c r="E156" s="55">
        <v>175.96974389360142</v>
      </c>
      <c r="F156" s="55">
        <v>115.58056275612138</v>
      </c>
    </row>
    <row r="157" spans="2:6" x14ac:dyDescent="0.25">
      <c r="B157" s="137">
        <v>42916</v>
      </c>
      <c r="C157" s="55">
        <v>164.83076673032383</v>
      </c>
      <c r="D157" s="55">
        <v>89.009133028700106</v>
      </c>
      <c r="E157" s="55">
        <v>170.40117535369646</v>
      </c>
      <c r="F157" s="55">
        <v>117.83246558931191</v>
      </c>
    </row>
    <row r="158" spans="2:6" x14ac:dyDescent="0.25">
      <c r="B158" s="137">
        <v>42947</v>
      </c>
      <c r="C158" s="55">
        <v>166.19262389446453</v>
      </c>
      <c r="D158" s="55">
        <v>89.33379220619041</v>
      </c>
      <c r="E158" s="55">
        <v>174.28662682740409</v>
      </c>
      <c r="F158" s="55">
        <v>117.19576161999447</v>
      </c>
    </row>
    <row r="159" spans="2:6" x14ac:dyDescent="0.25">
      <c r="B159" s="137">
        <v>42978</v>
      </c>
      <c r="C159" s="55">
        <v>166.33619113404578</v>
      </c>
      <c r="D159" s="55">
        <v>88.906483435817137</v>
      </c>
      <c r="E159" s="55">
        <v>174.48442810540297</v>
      </c>
      <c r="F159" s="55">
        <v>115.5550945973487</v>
      </c>
    </row>
    <row r="160" spans="2:6" x14ac:dyDescent="0.25">
      <c r="B160" s="137">
        <v>43007</v>
      </c>
      <c r="C160" s="55">
        <v>168.81611203662322</v>
      </c>
      <c r="D160" s="55">
        <v>92.859686361728407</v>
      </c>
      <c r="E160" s="55">
        <v>175.1120176391162</v>
      </c>
      <c r="F160" s="55">
        <v>119.73140209272191</v>
      </c>
    </row>
    <row r="161" spans="2:6" x14ac:dyDescent="0.25">
      <c r="B161" s="137">
        <v>43039</v>
      </c>
      <c r="C161" s="55">
        <v>173.16105264583589</v>
      </c>
      <c r="D161" s="55">
        <v>94.965196615746365</v>
      </c>
      <c r="E161" s="55">
        <v>178.22256388342501</v>
      </c>
      <c r="F161" s="55">
        <v>129.46770861956009</v>
      </c>
    </row>
    <row r="162" spans="2:6" x14ac:dyDescent="0.25">
      <c r="B162" s="137">
        <v>43069</v>
      </c>
      <c r="C162" s="55">
        <v>175.64029634445305</v>
      </c>
      <c r="D162" s="55">
        <v>93.024403150308046</v>
      </c>
      <c r="E162" s="55">
        <v>175.7998726847008</v>
      </c>
      <c r="F162" s="55">
        <v>133.66348484600437</v>
      </c>
    </row>
    <row r="163" spans="2:6" x14ac:dyDescent="0.25">
      <c r="B163" s="137">
        <v>43098</v>
      </c>
      <c r="C163" s="55">
        <v>180.43015995557545</v>
      </c>
      <c r="D163" s="55">
        <v>92.026553619492276</v>
      </c>
      <c r="E163" s="55">
        <v>182.61384036247415</v>
      </c>
      <c r="F163" s="55">
        <v>133.89863888474164</v>
      </c>
    </row>
    <row r="164" spans="2:6" x14ac:dyDescent="0.25">
      <c r="B164" s="137">
        <v>43131</v>
      </c>
      <c r="C164" s="55">
        <v>188.92636084135825</v>
      </c>
      <c r="D164" s="55">
        <v>94.969971015415339</v>
      </c>
      <c r="E164" s="55">
        <v>178.36124504670795</v>
      </c>
      <c r="F164" s="55">
        <v>135.85933420272752</v>
      </c>
    </row>
    <row r="165" spans="2:6" x14ac:dyDescent="0.25">
      <c r="B165" s="137">
        <v>43159</v>
      </c>
      <c r="C165" s="55">
        <v>183.19450652147415</v>
      </c>
      <c r="D165" s="55">
        <v>91.28652167080115</v>
      </c>
      <c r="E165" s="55">
        <v>173.45956197369551</v>
      </c>
      <c r="F165" s="55">
        <v>129.80079449283906</v>
      </c>
    </row>
    <row r="166" spans="2:6" x14ac:dyDescent="0.25">
      <c r="B166" s="137">
        <v>43189</v>
      </c>
      <c r="C166" s="60">
        <v>183.03265477496512</v>
      </c>
      <c r="D166" s="60">
        <v>89.278886609997187</v>
      </c>
      <c r="E166" s="60">
        <v>171.46128447480237</v>
      </c>
      <c r="F166" s="60">
        <v>126.18972719563122</v>
      </c>
    </row>
    <row r="167" spans="2:6" x14ac:dyDescent="0.25">
      <c r="B167" s="137">
        <v>43220</v>
      </c>
      <c r="C167" s="60">
        <v>179.70487451410619</v>
      </c>
      <c r="D167" s="60">
        <v>93.20344313789461</v>
      </c>
      <c r="E167" s="60">
        <v>178.72645052434962</v>
      </c>
      <c r="F167" s="60">
        <v>132.15133497559495</v>
      </c>
    </row>
    <row r="168" spans="2:6" x14ac:dyDescent="0.25">
      <c r="B168" s="137">
        <v>43251</v>
      </c>
      <c r="C168" s="60">
        <v>182.94597266804817</v>
      </c>
      <c r="D168" s="60">
        <v>90.89979529761419</v>
      </c>
      <c r="E168" s="60">
        <v>183.6711300444282</v>
      </c>
      <c r="F168" s="60">
        <v>130.58648425008084</v>
      </c>
    </row>
    <row r="169" spans="2:6" x14ac:dyDescent="0.25">
      <c r="B169" s="137">
        <v>43280</v>
      </c>
      <c r="C169" s="60">
        <v>186.52567280213458</v>
      </c>
      <c r="D169" s="60">
        <v>89.975948961667541</v>
      </c>
      <c r="E169" s="60">
        <v>183.53641371745258</v>
      </c>
      <c r="F169" s="60">
        <v>131.19048545663239</v>
      </c>
    </row>
    <row r="170" spans="2:6" x14ac:dyDescent="0.25">
      <c r="B170" s="137">
        <v>43312</v>
      </c>
      <c r="C170" s="60">
        <v>189.18640716210911</v>
      </c>
      <c r="D170" s="60">
        <v>93.057823947990855</v>
      </c>
      <c r="E170" s="60">
        <v>183.94963776814959</v>
      </c>
      <c r="F170" s="60">
        <v>132.65628680715062</v>
      </c>
    </row>
    <row r="171" spans="2:6" x14ac:dyDescent="0.25">
      <c r="B171" s="137">
        <v>43343</v>
      </c>
      <c r="C171" s="60">
        <v>193.53270217924236</v>
      </c>
      <c r="D171" s="60">
        <v>90.567974520620425</v>
      </c>
      <c r="E171" s="60">
        <v>182.2855519162274</v>
      </c>
      <c r="F171" s="60">
        <v>134.48805324746962</v>
      </c>
    </row>
    <row r="172" spans="2:6" x14ac:dyDescent="0.25">
      <c r="B172" s="137">
        <v>43371</v>
      </c>
      <c r="C172" s="60">
        <v>196.49072907778367</v>
      </c>
      <c r="D172" s="60">
        <v>90.300608139157816</v>
      </c>
      <c r="E172" s="60">
        <v>178.92019885856769</v>
      </c>
      <c r="F172" s="60">
        <v>141.86905504014175</v>
      </c>
    </row>
    <row r="173" spans="2:6" x14ac:dyDescent="0.25">
      <c r="B173" s="137">
        <v>43404</v>
      </c>
      <c r="C173" s="60">
        <v>188.63245432259291</v>
      </c>
      <c r="D173" s="60">
        <v>84.282477356414901</v>
      </c>
      <c r="E173" s="60">
        <v>166.67889892090372</v>
      </c>
      <c r="F173" s="60">
        <v>128.93158329112327</v>
      </c>
    </row>
    <row r="174" spans="2:6" x14ac:dyDescent="0.25">
      <c r="B174" s="137">
        <v>43434</v>
      </c>
      <c r="C174" s="60">
        <v>184.41821407771596</v>
      </c>
      <c r="D174" s="60">
        <v>83.308499823944004</v>
      </c>
      <c r="E174" s="60">
        <v>162.82992394122354</v>
      </c>
      <c r="F174" s="60">
        <v>131.46428286791857</v>
      </c>
    </row>
    <row r="175" spans="2:6" x14ac:dyDescent="0.25">
      <c r="B175" s="137">
        <v>43465</v>
      </c>
      <c r="C175" s="60">
        <v>173.85924992889358</v>
      </c>
      <c r="D175" s="60">
        <v>78.41712736307916</v>
      </c>
      <c r="E175" s="60">
        <v>154.20614065036531</v>
      </c>
      <c r="F175" s="60">
        <v>117.72271135312286</v>
      </c>
    </row>
    <row r="176" spans="2:6" x14ac:dyDescent="0.25">
      <c r="B176" s="137">
        <v>43496</v>
      </c>
      <c r="C176" s="60">
        <v>176.57348340173093</v>
      </c>
      <c r="D176" s="60">
        <v>83.198688631557587</v>
      </c>
      <c r="E176" s="60">
        <v>164.86450171919708</v>
      </c>
      <c r="F176" s="60">
        <v>122.18534447645337</v>
      </c>
    </row>
    <row r="177" spans="2:6" x14ac:dyDescent="0.25">
      <c r="B177" s="137">
        <v>43524</v>
      </c>
      <c r="C177" s="60">
        <v>186.56021020410932</v>
      </c>
      <c r="D177" s="60">
        <v>86.53838120000556</v>
      </c>
      <c r="E177" s="60">
        <v>169.00202867457722</v>
      </c>
      <c r="F177" s="60">
        <v>125.78306010612907</v>
      </c>
    </row>
    <row r="178" spans="2:6" x14ac:dyDescent="0.25">
      <c r="B178" s="137">
        <v>43553</v>
      </c>
      <c r="C178" s="60">
        <v>189.88663605704767</v>
      </c>
      <c r="D178" s="60">
        <v>87.595910726683513</v>
      </c>
      <c r="E178" s="60">
        <v>168.43937434883071</v>
      </c>
      <c r="F178" s="60">
        <v>124.72816073525534</v>
      </c>
    </row>
    <row r="179" spans="2:6" x14ac:dyDescent="0.25">
      <c r="B179" s="137">
        <v>43585</v>
      </c>
      <c r="C179" s="60">
        <v>196.64648598865008</v>
      </c>
      <c r="D179" s="60">
        <v>91.563436851601708</v>
      </c>
      <c r="E179" s="60">
        <v>174.67139216416186</v>
      </c>
      <c r="F179" s="60">
        <v>130.9212170250818</v>
      </c>
    </row>
    <row r="180" spans="2:6" x14ac:dyDescent="0.25">
      <c r="B180" s="137">
        <v>43616</v>
      </c>
      <c r="C180" s="60">
        <v>193.32209174759257</v>
      </c>
      <c r="D180" s="60">
        <v>85.430720476803373</v>
      </c>
      <c r="E180" s="60">
        <v>167.14207990907309</v>
      </c>
      <c r="F180" s="60">
        <v>121.17191173822337</v>
      </c>
    </row>
    <row r="181" spans="2:6" x14ac:dyDescent="0.25">
      <c r="B181" s="137">
        <v>43644</v>
      </c>
      <c r="C181" s="60">
        <v>195.72345699077653</v>
      </c>
      <c r="D181" s="60">
        <v>89.715744179708395</v>
      </c>
      <c r="E181" s="60">
        <v>171.47564599298224</v>
      </c>
      <c r="F181" s="60">
        <v>125.14053316286591</v>
      </c>
    </row>
    <row r="182" spans="2:6" x14ac:dyDescent="0.25">
      <c r="B182" s="137">
        <v>43677</v>
      </c>
      <c r="C182" s="60">
        <v>202.89775574607566</v>
      </c>
      <c r="D182" s="60">
        <v>89.742003377887755</v>
      </c>
      <c r="E182" s="60">
        <v>173.27673896619098</v>
      </c>
      <c r="F182" s="60">
        <v>126.58516006267241</v>
      </c>
    </row>
    <row r="183" spans="2:6" x14ac:dyDescent="0.25">
      <c r="B183" s="137">
        <v>43707</v>
      </c>
      <c r="C183" s="60">
        <v>196.21984749366817</v>
      </c>
      <c r="D183" s="60">
        <v>88.534080261637087</v>
      </c>
      <c r="E183" s="60">
        <v>170.87237412195398</v>
      </c>
      <c r="F183" s="60">
        <v>121.77879502278847</v>
      </c>
    </row>
    <row r="184" spans="2:6" x14ac:dyDescent="0.25">
      <c r="B184" s="137">
        <v>43738</v>
      </c>
      <c r="C184" s="60">
        <v>201.95305622147282</v>
      </c>
      <c r="D184" s="60">
        <v>91.716217641008896</v>
      </c>
      <c r="E184" s="60">
        <v>175.65696236269</v>
      </c>
      <c r="F184" s="60">
        <v>127.96332271441165</v>
      </c>
    </row>
    <row r="185" spans="2:6" x14ac:dyDescent="0.25">
      <c r="B185" s="137">
        <v>43769</v>
      </c>
      <c r="C185" s="60">
        <v>201.6496688472634</v>
      </c>
      <c r="D185" s="60">
        <v>92.797619166031737</v>
      </c>
      <c r="E185" s="60">
        <v>176.40437806035803</v>
      </c>
      <c r="F185" s="60">
        <v>134.85207734595514</v>
      </c>
    </row>
    <row r="186" spans="2:6" x14ac:dyDescent="0.25">
      <c r="B186" s="137">
        <v>43798</v>
      </c>
      <c r="C186" s="60">
        <v>210.26505763005704</v>
      </c>
      <c r="D186" s="60">
        <v>95.330438190422939</v>
      </c>
      <c r="E186" s="60">
        <v>183.37456028864008</v>
      </c>
      <c r="F186" s="60">
        <v>137.00993032723446</v>
      </c>
    </row>
    <row r="187" spans="2:6" x14ac:dyDescent="0.25">
      <c r="B187" s="137">
        <v>43830</v>
      </c>
      <c r="C187" s="60">
        <v>215.13076808473178</v>
      </c>
      <c r="D187" s="60">
        <v>96.428550114287177</v>
      </c>
      <c r="E187" s="60">
        <v>192.80928476555701</v>
      </c>
      <c r="F187" s="60">
        <v>139.14331505435803</v>
      </c>
    </row>
    <row r="188" spans="2:6" x14ac:dyDescent="0.25">
      <c r="B188" s="137">
        <v>43861</v>
      </c>
      <c r="C188" s="60">
        <v>222.00100226186126</v>
      </c>
      <c r="D188" s="60">
        <v>94.688281434945807</v>
      </c>
      <c r="E188" s="60">
        <v>186.2899484791549</v>
      </c>
      <c r="F188" s="60">
        <v>136.48803893510942</v>
      </c>
    </row>
    <row r="189" spans="2:6" x14ac:dyDescent="0.25">
      <c r="B189" s="137">
        <v>43889</v>
      </c>
      <c r="C189" s="60">
        <v>221.94073110939553</v>
      </c>
      <c r="D189" s="60">
        <v>87.175763555813717</v>
      </c>
      <c r="E189" s="60">
        <v>170.31985215565945</v>
      </c>
      <c r="F189" s="60">
        <v>124.35849011658003</v>
      </c>
    </row>
    <row r="190" spans="2:6" x14ac:dyDescent="0.25">
      <c r="B190" s="137">
        <v>43921</v>
      </c>
      <c r="C190" s="60">
        <v>179.62090122303036</v>
      </c>
      <c r="D190" s="60">
        <v>72.375124581991358</v>
      </c>
      <c r="E190" s="60">
        <v>133.05224112372272</v>
      </c>
      <c r="F190" s="60">
        <v>111.26591551609827</v>
      </c>
    </row>
    <row r="191" spans="2:6" x14ac:dyDescent="0.25">
      <c r="B191" s="137">
        <v>43951</v>
      </c>
      <c r="C191" s="60">
        <v>187.04237942383489</v>
      </c>
      <c r="D191" s="60">
        <v>76.91319146735205</v>
      </c>
      <c r="E191" s="60">
        <v>144.97608983437996</v>
      </c>
      <c r="F191" s="60">
        <v>118.77508155349491</v>
      </c>
    </row>
    <row r="192" spans="2:6" x14ac:dyDescent="0.25">
      <c r="B192" s="137">
        <v>43980</v>
      </c>
      <c r="C192" s="60">
        <v>197.71782265382689</v>
      </c>
      <c r="D192" s="60">
        <v>80.532186416435067</v>
      </c>
      <c r="E192" s="60">
        <v>150.16121464962961</v>
      </c>
      <c r="F192" s="60">
        <v>128.68119541145728</v>
      </c>
    </row>
    <row r="193" spans="2:6" x14ac:dyDescent="0.25">
      <c r="B193" s="138">
        <v>44012</v>
      </c>
      <c r="C193" s="60">
        <v>210.24880473501008</v>
      </c>
      <c r="D193" s="60">
        <v>84.213248561214755</v>
      </c>
      <c r="E193" s="60">
        <v>150.83259359767044</v>
      </c>
      <c r="F193" s="60">
        <v>131.09420052381276</v>
      </c>
    </row>
    <row r="194" spans="2:6" x14ac:dyDescent="0.25">
      <c r="B194" s="138">
        <v>44043</v>
      </c>
      <c r="C194" s="60">
        <v>217.22129671014318</v>
      </c>
      <c r="D194" s="60">
        <v>83.246432628247334</v>
      </c>
      <c r="E194" s="60">
        <v>149.18930110949339</v>
      </c>
      <c r="F194" s="60">
        <v>127.69370137534916</v>
      </c>
    </row>
    <row r="195" spans="2:6" x14ac:dyDescent="0.25">
      <c r="B195" s="138">
        <v>44074</v>
      </c>
      <c r="C195" s="60">
        <v>229.68794441509894</v>
      </c>
      <c r="D195" s="60">
        <v>86.077651631949479</v>
      </c>
      <c r="E195" s="60">
        <v>156.72848140161369</v>
      </c>
      <c r="F195" s="60">
        <v>136.1032521113427</v>
      </c>
    </row>
    <row r="196" spans="2:6" x14ac:dyDescent="0.25">
      <c r="B196" s="138">
        <v>44104</v>
      </c>
      <c r="C196" s="60">
        <v>227.91434724310272</v>
      </c>
      <c r="D196" s="60">
        <v>84.451968544663501</v>
      </c>
      <c r="E196" s="60">
        <v>152.56073358282433</v>
      </c>
      <c r="F196" s="60">
        <v>136.37005019031025</v>
      </c>
    </row>
    <row r="197" spans="2:6" x14ac:dyDescent="0.25">
      <c r="B197" s="138">
        <v>44134</v>
      </c>
      <c r="C197" s="60">
        <v>231.51571790391833</v>
      </c>
      <c r="D197" s="60">
        <v>79.565370483467646</v>
      </c>
      <c r="E197" s="60">
        <v>151.671552960301</v>
      </c>
      <c r="F197" s="60">
        <v>135.14669630044111</v>
      </c>
    </row>
    <row r="198" spans="2:6" x14ac:dyDescent="0.25">
      <c r="B198" s="138">
        <v>44165</v>
      </c>
      <c r="C198" s="60">
        <v>240.33900830252057</v>
      </c>
      <c r="D198" s="60">
        <v>93.033951949645996</v>
      </c>
      <c r="E198" s="60">
        <v>170.36743019134741</v>
      </c>
      <c r="F198" s="60">
        <v>155.47705106169772</v>
      </c>
    </row>
    <row r="199" spans="2:6" x14ac:dyDescent="0.25">
      <c r="B199" s="138">
        <v>44196</v>
      </c>
      <c r="C199" s="60">
        <v>250.24785664946569</v>
      </c>
      <c r="D199" s="60">
        <v>94.905516619884182</v>
      </c>
      <c r="E199" s="60">
        <v>180.51723492315926</v>
      </c>
      <c r="F199" s="60">
        <v>161.42089583023105</v>
      </c>
    </row>
    <row r="200" spans="2:6" x14ac:dyDescent="0.25">
      <c r="B200" s="138">
        <v>44225</v>
      </c>
      <c r="C200" s="60">
        <v>256.9142524345483</v>
      </c>
      <c r="D200" s="60">
        <v>93.530489515219386</v>
      </c>
      <c r="E200" s="60">
        <v>178.22890762151675</v>
      </c>
      <c r="F200" s="60">
        <v>162.71030224273701</v>
      </c>
    </row>
    <row r="201" spans="2:6" x14ac:dyDescent="0.25">
      <c r="B201" s="138">
        <v>44253</v>
      </c>
      <c r="C201" s="60">
        <v>262.98741755041783</v>
      </c>
      <c r="D201" s="60">
        <v>96.848697285156987</v>
      </c>
      <c r="E201" s="60">
        <v>184.23598705701215</v>
      </c>
      <c r="F201" s="60">
        <v>170.37204196109522</v>
      </c>
    </row>
    <row r="202" spans="2:6" x14ac:dyDescent="0.25">
      <c r="B202" s="138">
        <v>44286</v>
      </c>
      <c r="C202" s="60">
        <v>264.82128587487983</v>
      </c>
      <c r="D202" s="60">
        <v>103.15090484820392</v>
      </c>
      <c r="E202" s="60">
        <v>189.59591709967819</v>
      </c>
      <c r="F202" s="60">
        <v>171.62362845191333</v>
      </c>
    </row>
    <row r="203" spans="2:6" x14ac:dyDescent="0.25">
      <c r="B203" s="137">
        <v>44316</v>
      </c>
      <c r="C203" s="60">
        <v>280.44234962686068</v>
      </c>
      <c r="D203" s="60">
        <v>105.06066471579392</v>
      </c>
      <c r="E203" s="60">
        <v>198.21864310085442</v>
      </c>
      <c r="F203" s="60">
        <v>169.46989272493906</v>
      </c>
    </row>
    <row r="204" spans="2:6" x14ac:dyDescent="0.25">
      <c r="B204" s="137">
        <v>44347</v>
      </c>
      <c r="C204" s="60">
        <v>282.24845258895078</v>
      </c>
      <c r="D204" s="60">
        <v>107.02055577990812</v>
      </c>
      <c r="E204" s="60">
        <v>199.86255234134597</v>
      </c>
      <c r="F204" s="60">
        <v>169.74898374890316</v>
      </c>
    </row>
    <row r="205" spans="2:6" x14ac:dyDescent="0.25">
      <c r="B205" s="137">
        <v>44377</v>
      </c>
      <c r="C205" s="60">
        <v>287.03222136443054</v>
      </c>
      <c r="D205" s="60">
        <v>107.89188371949605</v>
      </c>
      <c r="E205" s="60">
        <v>197.14945890997839</v>
      </c>
      <c r="F205" s="60">
        <v>169.34578691660096</v>
      </c>
    </row>
    <row r="206" spans="2:6" x14ac:dyDescent="0.25">
      <c r="B206" s="137">
        <v>44407</v>
      </c>
      <c r="C206" s="60">
        <v>295.51216935516641</v>
      </c>
      <c r="D206" s="60">
        <v>109.35523721803688</v>
      </c>
      <c r="E206" s="60">
        <v>202.19634309931257</v>
      </c>
      <c r="F206" s="60">
        <v>160.47639769265146</v>
      </c>
    </row>
    <row r="207" spans="2:6" x14ac:dyDescent="0.25">
      <c r="B207" s="137">
        <v>44439</v>
      </c>
      <c r="C207" s="60">
        <v>301.64086519577967</v>
      </c>
      <c r="D207" s="60">
        <v>112.20316662058043</v>
      </c>
      <c r="E207" s="60">
        <v>212.3583066624669</v>
      </c>
      <c r="F207" s="60">
        <v>165.21682784573585</v>
      </c>
    </row>
    <row r="208" spans="2:6" x14ac:dyDescent="0.25">
      <c r="B208" s="137">
        <v>44469</v>
      </c>
      <c r="C208" s="60">
        <v>301.05372936220937</v>
      </c>
      <c r="D208" s="60">
        <v>108.31680529003482</v>
      </c>
      <c r="E208" s="60">
        <v>202.92287732576199</v>
      </c>
      <c r="F208" s="60">
        <v>173.23441597188813</v>
      </c>
    </row>
    <row r="209" spans="2:6" x14ac:dyDescent="0.25">
      <c r="B209" s="137">
        <v>44498</v>
      </c>
      <c r="C209" s="60">
        <v>302.08104776996743</v>
      </c>
      <c r="D209" s="60">
        <v>112.69492978648485</v>
      </c>
      <c r="E209" s="60">
        <v>203.58650281613512</v>
      </c>
      <c r="F209" s="60">
        <v>169.94078898160006</v>
      </c>
    </row>
    <row r="210" spans="2:6" x14ac:dyDescent="0.25">
      <c r="B210" s="137">
        <v>44530</v>
      </c>
      <c r="C210" s="60">
        <v>316.07749922121553</v>
      </c>
      <c r="D210" s="60">
        <v>108.98283404385683</v>
      </c>
      <c r="E210" s="60">
        <v>198.41556330411839</v>
      </c>
      <c r="F210" s="60">
        <v>163.64180162029638</v>
      </c>
    </row>
    <row r="211" spans="2:6" x14ac:dyDescent="0.25">
      <c r="B211" s="137">
        <v>44561</v>
      </c>
      <c r="C211" s="60">
        <v>316.57727574390861</v>
      </c>
      <c r="D211" s="60">
        <v>114.30867687459838</v>
      </c>
      <c r="E211" s="60">
        <v>206.88348447436184</v>
      </c>
      <c r="F211" s="60">
        <v>169.34684563913655</v>
      </c>
    </row>
    <row r="212" spans="2:6" x14ac:dyDescent="0.25">
      <c r="B212" s="137">
        <v>44592</v>
      </c>
      <c r="C212" s="60">
        <v>309.74090176479353</v>
      </c>
      <c r="D212" s="60">
        <v>109.94964997682426</v>
      </c>
      <c r="E212" s="60">
        <v>193.18990905106048</v>
      </c>
      <c r="F212" s="60">
        <v>158.82002628572783</v>
      </c>
    </row>
    <row r="213" spans="2:6" x14ac:dyDescent="0.25">
      <c r="B213" s="137">
        <v>44620</v>
      </c>
      <c r="C213" s="60">
        <v>300.40632237617325</v>
      </c>
      <c r="D213" s="60">
        <v>104.19888557554393</v>
      </c>
      <c r="E213" s="60">
        <v>185.73980541464479</v>
      </c>
      <c r="F213" s="60">
        <v>156.02523406345648</v>
      </c>
    </row>
    <row r="214" spans="2:6" x14ac:dyDescent="0.25">
      <c r="B214" s="137">
        <v>44651</v>
      </c>
      <c r="C214" s="60">
        <v>297.37854346972227</v>
      </c>
      <c r="D214" s="60">
        <v>103.81693360202593</v>
      </c>
      <c r="E214" s="60">
        <v>186.43603067021152</v>
      </c>
      <c r="F214" s="60">
        <v>163.63986062898115</v>
      </c>
    </row>
    <row r="215" spans="2:6" x14ac:dyDescent="0.25">
      <c r="B215" s="139">
        <v>44680</v>
      </c>
      <c r="C215" s="62">
        <v>297.38057508160313</v>
      </c>
      <c r="D215" s="62">
        <v>101.58728895661461</v>
      </c>
      <c r="E215" s="62">
        <v>182.45921174648836</v>
      </c>
      <c r="F215" s="62">
        <v>157.91375979526657</v>
      </c>
    </row>
    <row r="216" spans="2:6" x14ac:dyDescent="0.25">
      <c r="B216" s="59"/>
      <c r="C216" s="61"/>
      <c r="D216" s="61"/>
      <c r="E216" s="61"/>
      <c r="F216" s="61"/>
    </row>
    <row r="217" spans="2:6" x14ac:dyDescent="0.25">
      <c r="B217" s="64" t="s">
        <v>19</v>
      </c>
    </row>
  </sheetData>
  <mergeCells count="3">
    <mergeCell ref="B5:B7"/>
    <mergeCell ref="C6:F6"/>
    <mergeCell ref="C7:F7"/>
  </mergeCells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3497B-BDC3-470B-979A-27BD104E44AE}">
  <sheetPr>
    <tabColor rgb="FFFF0000"/>
  </sheetPr>
  <dimension ref="B2:X33"/>
  <sheetViews>
    <sheetView zoomScaleNormal="100" workbookViewId="0">
      <selection activeCell="B4" sqref="B4:I18"/>
    </sheetView>
  </sheetViews>
  <sheetFormatPr defaultRowHeight="15" x14ac:dyDescent="0.25"/>
  <cols>
    <col min="1" max="2" width="9.140625" style="36"/>
    <col min="3" max="3" width="6.42578125" style="36" bestFit="1" customWidth="1"/>
    <col min="4" max="16384" width="9.140625" style="36"/>
  </cols>
  <sheetData>
    <row r="2" spans="2:24" ht="15.75" x14ac:dyDescent="0.25">
      <c r="B2" s="194" t="s">
        <v>3582</v>
      </c>
    </row>
    <row r="4" spans="2:24" x14ac:dyDescent="0.25">
      <c r="B4" s="516"/>
      <c r="C4" s="517" t="s">
        <v>3583</v>
      </c>
      <c r="D4" s="517"/>
      <c r="E4" s="517"/>
      <c r="F4" s="518"/>
      <c r="G4" s="517" t="s">
        <v>3584</v>
      </c>
      <c r="H4" s="517"/>
      <c r="I4" s="517"/>
    </row>
    <row r="5" spans="2:24" x14ac:dyDescent="0.25">
      <c r="B5" s="519" t="s">
        <v>14</v>
      </c>
      <c r="C5" s="519" t="s">
        <v>3585</v>
      </c>
      <c r="D5" s="519" t="s">
        <v>3586</v>
      </c>
      <c r="E5" s="519" t="s">
        <v>3587</v>
      </c>
      <c r="F5" s="519"/>
      <c r="G5" s="519" t="s">
        <v>3585</v>
      </c>
      <c r="H5" s="519" t="s">
        <v>3586</v>
      </c>
      <c r="I5" s="519" t="s">
        <v>3587</v>
      </c>
    </row>
    <row r="6" spans="2:24" x14ac:dyDescent="0.25">
      <c r="B6" s="520" t="s">
        <v>3588</v>
      </c>
      <c r="C6" s="521">
        <v>7.6084901401024201</v>
      </c>
      <c r="D6" s="521">
        <v>-20.769668450943239</v>
      </c>
      <c r="E6" s="521">
        <v>-18.636474750420099</v>
      </c>
      <c r="F6" s="521"/>
      <c r="G6" s="521">
        <v>14.701087002974639</v>
      </c>
      <c r="H6" s="521">
        <v>-7.8573227052173342</v>
      </c>
      <c r="I6" s="521">
        <v>78.841873570134979</v>
      </c>
    </row>
    <row r="7" spans="2:24" x14ac:dyDescent="0.25">
      <c r="B7" s="520" t="s">
        <v>3589</v>
      </c>
      <c r="C7" s="521">
        <v>-22.370368884030697</v>
      </c>
      <c r="D7" s="521">
        <v>4.7522310284536298</v>
      </c>
      <c r="E7" s="521">
        <v>48.885624593697798</v>
      </c>
      <c r="F7" s="521"/>
      <c r="G7" s="521">
        <v>49.495156714564516</v>
      </c>
      <c r="H7" s="521">
        <v>54.925606639540369</v>
      </c>
      <c r="I7" s="521">
        <v>-14.332193335084934</v>
      </c>
      <c r="J7" s="522"/>
      <c r="K7" s="522"/>
      <c r="L7" s="522"/>
      <c r="M7" s="522"/>
      <c r="N7" s="522"/>
      <c r="O7" s="522"/>
      <c r="P7" s="522"/>
      <c r="Q7" s="522"/>
      <c r="R7" s="522"/>
      <c r="S7" s="522"/>
      <c r="T7" s="522"/>
      <c r="U7" s="522"/>
      <c r="V7" s="522"/>
      <c r="W7" s="522"/>
      <c r="X7" s="522"/>
    </row>
    <row r="8" spans="2:24" x14ac:dyDescent="0.25">
      <c r="B8" s="523" t="s">
        <v>3590</v>
      </c>
      <c r="C8" s="521">
        <v>-1.230583005868666</v>
      </c>
      <c r="D8" s="521">
        <v>2.413835115501529</v>
      </c>
      <c r="E8" s="521">
        <v>42.26500077997882</v>
      </c>
      <c r="F8" s="521"/>
      <c r="G8" s="521">
        <v>-11.40982301011768</v>
      </c>
      <c r="H8" s="521">
        <v>28.47348461734472</v>
      </c>
      <c r="I8" s="521">
        <v>-49.702565333522031</v>
      </c>
      <c r="J8" s="522"/>
      <c r="K8" s="522"/>
      <c r="L8" s="522"/>
      <c r="M8" s="522"/>
    </row>
    <row r="9" spans="2:24" x14ac:dyDescent="0.25">
      <c r="B9" s="520" t="s">
        <v>3591</v>
      </c>
      <c r="C9" s="521">
        <v>-6.7330594805985493</v>
      </c>
      <c r="D9" s="521">
        <v>11.695481821740273</v>
      </c>
      <c r="E9" s="521">
        <v>43.391234331113061</v>
      </c>
      <c r="F9" s="521"/>
      <c r="G9" s="521">
        <v>24.018892556373036</v>
      </c>
      <c r="H9" s="521">
        <v>90.570287164258161</v>
      </c>
      <c r="I9" s="521">
        <v>-6.6277199866030836</v>
      </c>
      <c r="J9" s="522"/>
      <c r="K9" s="522"/>
      <c r="L9" s="522"/>
      <c r="M9" s="522"/>
    </row>
    <row r="10" spans="2:24" x14ac:dyDescent="0.25">
      <c r="B10" s="520" t="s">
        <v>3592</v>
      </c>
      <c r="C10" s="521">
        <v>49.60976911870047</v>
      </c>
      <c r="D10" s="521">
        <v>20.533614579045683</v>
      </c>
      <c r="E10" s="521">
        <v>47.416340698135251</v>
      </c>
      <c r="F10" s="521"/>
      <c r="G10" s="521">
        <v>60.068520625991063</v>
      </c>
      <c r="H10" s="521">
        <v>11.335186708621075</v>
      </c>
      <c r="I10" s="521">
        <v>-15.772329280414166</v>
      </c>
      <c r="J10" s="522"/>
      <c r="K10" s="522"/>
      <c r="L10" s="522"/>
      <c r="M10" s="522"/>
    </row>
    <row r="11" spans="2:24" x14ac:dyDescent="0.25">
      <c r="B11" s="520" t="s">
        <v>3593</v>
      </c>
      <c r="C11" s="521">
        <v>94.666166125517023</v>
      </c>
      <c r="D11" s="521">
        <v>69.773624267526472</v>
      </c>
      <c r="E11" s="521">
        <v>97.690120001834217</v>
      </c>
      <c r="F11" s="521"/>
      <c r="G11" s="521">
        <v>-36.373309283579147</v>
      </c>
      <c r="H11" s="521">
        <v>-3.1589315600840773</v>
      </c>
      <c r="I11" s="521">
        <v>-49</v>
      </c>
      <c r="J11" s="522"/>
      <c r="K11" s="524"/>
      <c r="L11" s="522"/>
      <c r="M11" s="522"/>
    </row>
    <row r="12" spans="2:24" x14ac:dyDescent="0.25">
      <c r="B12" s="520" t="s">
        <v>3594</v>
      </c>
      <c r="C12" s="521">
        <v>63.259493434598582</v>
      </c>
      <c r="D12" s="521">
        <v>-39.825841642236171</v>
      </c>
      <c r="E12" s="521">
        <v>-36.812618059713245</v>
      </c>
      <c r="F12" s="521"/>
      <c r="G12" s="521">
        <v>-23.316383222564951</v>
      </c>
      <c r="H12" s="521">
        <v>0.63610639661006307</v>
      </c>
      <c r="I12" s="521">
        <v>9.1517057664420634</v>
      </c>
      <c r="J12" s="522"/>
      <c r="K12" s="524"/>
      <c r="L12" s="522"/>
      <c r="M12" s="522"/>
    </row>
    <row r="13" spans="2:24" x14ac:dyDescent="0.25">
      <c r="B13" s="520" t="s">
        <v>3595</v>
      </c>
      <c r="C13" s="521">
        <v>12.041948494493496</v>
      </c>
      <c r="D13" s="521">
        <v>0.46644140959414965</v>
      </c>
      <c r="E13" s="521">
        <v>-34.028502374802486</v>
      </c>
      <c r="F13" s="521"/>
      <c r="G13" s="521">
        <v>-16.94866803757504</v>
      </c>
      <c r="H13" s="521">
        <v>44.298544635259638</v>
      </c>
      <c r="I13" s="521">
        <v>-46.058982886552656</v>
      </c>
      <c r="J13" s="522"/>
      <c r="K13" s="524"/>
      <c r="L13" s="522"/>
      <c r="M13" s="522"/>
    </row>
    <row r="14" spans="2:24" x14ac:dyDescent="0.25">
      <c r="B14" s="520" t="s">
        <v>3596</v>
      </c>
      <c r="C14" s="521">
        <v>34.184782083134195</v>
      </c>
      <c r="D14" s="521">
        <v>-4.853739483398992</v>
      </c>
      <c r="E14" s="521">
        <v>-0.91724086389058379</v>
      </c>
      <c r="F14" s="521"/>
      <c r="G14" s="521">
        <v>-9.2661194411125436</v>
      </c>
      <c r="H14" s="521">
        <v>29.403650137335859</v>
      </c>
      <c r="I14" s="521">
        <v>69.5538934172951</v>
      </c>
      <c r="J14" s="522"/>
      <c r="K14" s="524"/>
      <c r="L14" s="522"/>
      <c r="M14" s="522"/>
    </row>
    <row r="15" spans="2:24" x14ac:dyDescent="0.25">
      <c r="B15" s="520" t="s">
        <v>3597</v>
      </c>
      <c r="C15" s="521">
        <v>-4.8407208873724157</v>
      </c>
      <c r="D15" s="521">
        <v>-16.426890950213984</v>
      </c>
      <c r="E15" s="521">
        <v>-0.7794966446153575</v>
      </c>
      <c r="F15" s="521"/>
      <c r="G15" s="521">
        <v>5.5945164097952302</v>
      </c>
      <c r="H15" s="521">
        <v>44.932180238609355</v>
      </c>
      <c r="I15" s="521">
        <v>73.842317030789033</v>
      </c>
      <c r="J15" s="522"/>
      <c r="K15" s="524"/>
      <c r="L15" s="522"/>
      <c r="M15" s="522"/>
    </row>
    <row r="16" spans="2:24" x14ac:dyDescent="0.25">
      <c r="B16" s="520" t="s">
        <v>3598</v>
      </c>
      <c r="C16" s="521">
        <v>-9.4170100279670148</v>
      </c>
      <c r="D16" s="521">
        <v>-25.910306481031565</v>
      </c>
      <c r="E16" s="521">
        <v>-30.984489423819809</v>
      </c>
      <c r="F16" s="521"/>
      <c r="G16" s="521">
        <v>33.383178827779709</v>
      </c>
      <c r="H16" s="521">
        <v>-18.439778542789199</v>
      </c>
      <c r="I16" s="521">
        <v>58.616322849159339</v>
      </c>
      <c r="J16" s="522"/>
      <c r="K16" s="524"/>
      <c r="L16" s="522"/>
      <c r="M16" s="522"/>
    </row>
    <row r="17" spans="2:24" x14ac:dyDescent="0.25">
      <c r="B17" s="525" t="s">
        <v>3599</v>
      </c>
      <c r="C17" s="526">
        <v>-24.533191160099822</v>
      </c>
      <c r="D17" s="526">
        <v>-6.7395865333667118</v>
      </c>
      <c r="E17" s="526">
        <v>-39.988060192702356</v>
      </c>
      <c r="F17" s="526"/>
      <c r="G17" s="526">
        <v>49.53701782133524</v>
      </c>
      <c r="H17" s="526">
        <v>20.547759305862435</v>
      </c>
      <c r="I17" s="526">
        <v>4.2434775365333053</v>
      </c>
      <c r="J17" s="522"/>
      <c r="K17" s="524"/>
      <c r="L17" s="522"/>
      <c r="M17" s="522"/>
    </row>
    <row r="18" spans="2:24" x14ac:dyDescent="0.25">
      <c r="B18" s="507" t="s">
        <v>3600</v>
      </c>
      <c r="C18" s="527"/>
      <c r="D18" s="527"/>
      <c r="E18" s="527"/>
      <c r="F18" s="527"/>
      <c r="G18" s="527"/>
      <c r="H18" s="527"/>
      <c r="I18" s="527"/>
      <c r="J18" s="522"/>
      <c r="K18" s="524"/>
      <c r="L18" s="522"/>
      <c r="M18" s="522"/>
    </row>
    <row r="19" spans="2:24" x14ac:dyDescent="0.25">
      <c r="B19" s="507" t="s">
        <v>3601</v>
      </c>
      <c r="C19" s="527"/>
      <c r="D19" s="528"/>
      <c r="E19" s="528"/>
      <c r="F19" s="528"/>
      <c r="G19" s="528"/>
      <c r="H19" s="528"/>
      <c r="I19" s="528"/>
      <c r="J19" s="529"/>
      <c r="K19" s="522"/>
      <c r="L19" s="522"/>
      <c r="M19" s="522"/>
      <c r="N19" s="522"/>
      <c r="O19" s="522"/>
      <c r="P19" s="522"/>
      <c r="Q19" s="522"/>
      <c r="R19" s="522"/>
      <c r="S19" s="522"/>
      <c r="T19" s="522"/>
      <c r="U19" s="522"/>
      <c r="V19" s="522"/>
      <c r="W19" s="522"/>
      <c r="X19" s="522"/>
    </row>
    <row r="20" spans="2:24" x14ac:dyDescent="0.25">
      <c r="J20" s="529"/>
      <c r="K20" s="522"/>
      <c r="L20" s="522"/>
      <c r="M20" s="522"/>
      <c r="N20" s="522"/>
      <c r="O20" s="524"/>
      <c r="P20" s="524"/>
      <c r="Q20" s="524"/>
      <c r="R20" s="522"/>
      <c r="S20" s="524"/>
      <c r="T20" s="524"/>
      <c r="U20" s="524"/>
      <c r="V20" s="522"/>
      <c r="W20" s="524"/>
      <c r="X20" s="522"/>
    </row>
    <row r="21" spans="2:24" x14ac:dyDescent="0.25">
      <c r="J21" s="529"/>
      <c r="K21" s="522"/>
      <c r="L21" s="522"/>
      <c r="M21" s="522"/>
      <c r="N21" s="522"/>
      <c r="O21" s="524"/>
      <c r="P21" s="524"/>
      <c r="Q21" s="524"/>
      <c r="R21" s="522"/>
      <c r="S21" s="524"/>
      <c r="T21" s="524"/>
      <c r="U21" s="524"/>
      <c r="V21" s="522"/>
      <c r="W21" s="524"/>
      <c r="X21" s="522"/>
    </row>
    <row r="22" spans="2:24" x14ac:dyDescent="0.25">
      <c r="J22" s="529"/>
      <c r="K22" s="522"/>
      <c r="L22" s="522"/>
      <c r="M22" s="522"/>
      <c r="N22" s="522"/>
      <c r="O22" s="522"/>
      <c r="P22" s="522"/>
      <c r="Q22" s="522"/>
      <c r="R22" s="522"/>
      <c r="S22" s="522"/>
      <c r="T22" s="522"/>
      <c r="U22" s="522"/>
      <c r="V22" s="522"/>
      <c r="W22" s="522"/>
      <c r="X22" s="522"/>
    </row>
    <row r="23" spans="2:24" x14ac:dyDescent="0.25">
      <c r="J23" s="522"/>
      <c r="K23" s="524"/>
      <c r="L23" s="522"/>
      <c r="M23" s="522"/>
      <c r="N23" s="522"/>
      <c r="O23" s="522"/>
      <c r="P23" s="522"/>
      <c r="Q23" s="522"/>
      <c r="R23" s="522"/>
      <c r="S23" s="522"/>
      <c r="T23" s="522"/>
      <c r="U23" s="522"/>
      <c r="V23" s="522"/>
      <c r="W23" s="522"/>
      <c r="X23" s="522"/>
    </row>
    <row r="24" spans="2:24" x14ac:dyDescent="0.25">
      <c r="J24" s="524"/>
      <c r="K24" s="524"/>
      <c r="L24" s="522"/>
      <c r="M24" s="522"/>
      <c r="N24" s="522"/>
      <c r="O24" s="522"/>
      <c r="P24" s="522"/>
      <c r="Q24" s="522"/>
      <c r="R24" s="522"/>
      <c r="S24" s="522"/>
      <c r="T24" s="522"/>
      <c r="U24" s="522"/>
      <c r="V24" s="522"/>
      <c r="W24" s="522"/>
      <c r="X24" s="522"/>
    </row>
    <row r="25" spans="2:24" x14ac:dyDescent="0.25">
      <c r="B25" s="522"/>
      <c r="C25" s="522"/>
      <c r="D25" s="524"/>
      <c r="E25" s="524"/>
      <c r="F25" s="524"/>
      <c r="G25" s="524"/>
      <c r="H25" s="524"/>
      <c r="I25" s="524"/>
      <c r="J25" s="524"/>
      <c r="K25" s="524"/>
      <c r="L25" s="522"/>
      <c r="M25" s="522"/>
      <c r="N25" s="522"/>
      <c r="O25" s="522"/>
      <c r="P25" s="522"/>
      <c r="Q25" s="522"/>
      <c r="R25" s="522"/>
      <c r="S25" s="522"/>
      <c r="T25" s="522"/>
      <c r="U25" s="522"/>
      <c r="V25" s="522"/>
      <c r="W25" s="522"/>
      <c r="X25" s="522"/>
    </row>
    <row r="26" spans="2:24" x14ac:dyDescent="0.25">
      <c r="B26" s="522"/>
      <c r="C26" s="522"/>
      <c r="D26" s="524"/>
      <c r="E26" s="524"/>
      <c r="F26" s="524"/>
      <c r="G26" s="524"/>
      <c r="H26" s="524"/>
      <c r="I26" s="524"/>
      <c r="J26" s="524"/>
      <c r="K26" s="522"/>
      <c r="L26" s="522"/>
      <c r="M26" s="522"/>
      <c r="N26" s="522"/>
      <c r="O26" s="522"/>
      <c r="P26" s="522"/>
      <c r="Q26" s="522"/>
      <c r="R26" s="522"/>
      <c r="S26" s="522"/>
      <c r="T26" s="522"/>
      <c r="U26" s="522"/>
      <c r="V26" s="522"/>
      <c r="W26" s="522"/>
      <c r="X26" s="522"/>
    </row>
    <row r="27" spans="2:24" x14ac:dyDescent="0.25">
      <c r="B27" s="522"/>
      <c r="C27" s="522"/>
      <c r="D27" s="522"/>
      <c r="E27" s="522"/>
      <c r="F27" s="522"/>
      <c r="G27" s="522"/>
      <c r="H27" s="522"/>
      <c r="I27" s="522"/>
      <c r="J27" s="522"/>
      <c r="K27" s="522"/>
      <c r="L27" s="522"/>
      <c r="M27" s="522"/>
      <c r="N27" s="522"/>
      <c r="O27" s="522"/>
      <c r="P27" s="522"/>
      <c r="Q27" s="522"/>
      <c r="R27" s="522"/>
      <c r="S27" s="522"/>
      <c r="T27" s="522"/>
      <c r="U27" s="522"/>
      <c r="V27" s="522"/>
      <c r="W27" s="522"/>
      <c r="X27" s="522"/>
    </row>
    <row r="28" spans="2:24" x14ac:dyDescent="0.25">
      <c r="B28" s="522"/>
      <c r="C28" s="522"/>
      <c r="D28" s="522"/>
      <c r="E28" s="522"/>
      <c r="F28" s="522"/>
      <c r="G28" s="522"/>
      <c r="H28" s="522"/>
      <c r="I28" s="522"/>
      <c r="J28" s="522"/>
      <c r="K28" s="522"/>
      <c r="L28" s="522"/>
      <c r="M28" s="522"/>
      <c r="N28" s="522"/>
      <c r="O28" s="522"/>
      <c r="P28" s="522"/>
      <c r="Q28" s="522"/>
      <c r="R28" s="522"/>
      <c r="S28" s="522"/>
      <c r="T28" s="522"/>
      <c r="U28" s="522"/>
      <c r="V28" s="522"/>
      <c r="W28" s="522"/>
      <c r="X28" s="522"/>
    </row>
    <row r="29" spans="2:24" x14ac:dyDescent="0.25">
      <c r="B29" s="522"/>
      <c r="C29" s="522"/>
      <c r="D29" s="522"/>
      <c r="E29" s="522"/>
      <c r="F29" s="522"/>
      <c r="G29" s="522"/>
      <c r="H29" s="522"/>
      <c r="I29" s="522"/>
      <c r="J29" s="522"/>
      <c r="K29" s="524"/>
      <c r="L29" s="522"/>
      <c r="M29" s="522"/>
      <c r="N29" s="522"/>
      <c r="O29" s="522"/>
      <c r="P29" s="522"/>
      <c r="Q29" s="522"/>
      <c r="R29" s="522"/>
      <c r="S29" s="522"/>
      <c r="T29" s="522"/>
      <c r="U29" s="522"/>
      <c r="V29" s="522"/>
      <c r="W29" s="522"/>
      <c r="X29" s="522"/>
    </row>
    <row r="30" spans="2:24" x14ac:dyDescent="0.25">
      <c r="B30" s="522"/>
      <c r="C30" s="522"/>
      <c r="D30" s="524"/>
      <c r="E30" s="524"/>
      <c r="F30" s="524"/>
      <c r="G30" s="524"/>
      <c r="H30" s="524"/>
      <c r="I30" s="524"/>
      <c r="J30" s="524"/>
      <c r="K30" s="524"/>
      <c r="L30" s="522"/>
      <c r="M30" s="522"/>
      <c r="N30" s="522"/>
      <c r="O30" s="522"/>
      <c r="P30" s="522"/>
      <c r="Q30" s="522"/>
      <c r="R30" s="522"/>
      <c r="S30" s="522"/>
      <c r="T30" s="522"/>
      <c r="U30" s="522"/>
      <c r="V30" s="522"/>
      <c r="W30" s="522"/>
      <c r="X30" s="522"/>
    </row>
    <row r="31" spans="2:24" x14ac:dyDescent="0.25">
      <c r="B31" s="522"/>
      <c r="C31" s="522"/>
      <c r="D31" s="524"/>
      <c r="E31" s="524"/>
      <c r="F31" s="524"/>
      <c r="G31" s="524"/>
      <c r="H31" s="524"/>
      <c r="I31" s="524"/>
      <c r="J31" s="524"/>
      <c r="K31" s="524"/>
      <c r="L31" s="522"/>
      <c r="M31" s="522"/>
      <c r="N31" s="522"/>
      <c r="O31" s="522"/>
      <c r="P31" s="522"/>
      <c r="Q31" s="522"/>
      <c r="R31" s="522"/>
      <c r="S31" s="522"/>
      <c r="T31" s="522"/>
      <c r="U31" s="522"/>
      <c r="V31" s="522"/>
      <c r="W31" s="522"/>
      <c r="X31" s="522"/>
    </row>
    <row r="32" spans="2:24" x14ac:dyDescent="0.25">
      <c r="B32" s="522"/>
      <c r="C32" s="522"/>
      <c r="D32" s="524"/>
      <c r="E32" s="524"/>
      <c r="F32" s="524"/>
      <c r="G32" s="524"/>
      <c r="H32" s="524"/>
      <c r="I32" s="524"/>
      <c r="J32" s="524"/>
      <c r="K32" s="522"/>
      <c r="L32" s="522"/>
      <c r="M32" s="522"/>
      <c r="N32" s="522"/>
      <c r="O32" s="522"/>
      <c r="P32" s="522"/>
      <c r="Q32" s="522"/>
      <c r="R32" s="522"/>
      <c r="S32" s="522"/>
      <c r="T32" s="522"/>
      <c r="U32" s="522"/>
      <c r="V32" s="522"/>
      <c r="W32" s="522"/>
      <c r="X32" s="522"/>
    </row>
    <row r="33" spans="2:10" x14ac:dyDescent="0.25">
      <c r="B33" s="522"/>
      <c r="C33" s="522"/>
      <c r="D33" s="522"/>
      <c r="E33" s="522"/>
      <c r="F33" s="522"/>
      <c r="G33" s="522"/>
      <c r="H33" s="522"/>
      <c r="I33" s="522"/>
      <c r="J33" s="522"/>
    </row>
  </sheetData>
  <mergeCells count="2">
    <mergeCell ref="C4:E4"/>
    <mergeCell ref="G4:I4"/>
  </mergeCells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9EF71-32C5-4E29-9D88-59669CD5A0E6}">
  <sheetPr>
    <tabColor rgb="FFFF0000"/>
  </sheetPr>
  <dimension ref="A2:I62"/>
  <sheetViews>
    <sheetView zoomScaleNormal="100" workbookViewId="0">
      <selection activeCell="B4" sqref="B4:I18"/>
    </sheetView>
  </sheetViews>
  <sheetFormatPr defaultRowHeight="14.25" x14ac:dyDescent="0.2"/>
  <cols>
    <col min="1" max="3" width="9.140625" style="75"/>
    <col min="4" max="4" width="13.42578125" style="75" bestFit="1" customWidth="1"/>
    <col min="5" max="5" width="10.28515625" style="75" bestFit="1" customWidth="1"/>
    <col min="6" max="10" width="9.140625" style="75"/>
    <col min="11" max="11" width="10.5703125" style="75" bestFit="1" customWidth="1"/>
    <col min="12" max="15" width="9.140625" style="75"/>
    <col min="16" max="16" width="24.85546875" style="75" bestFit="1" customWidth="1"/>
    <col min="17" max="17" width="13.28515625" style="75" bestFit="1" customWidth="1"/>
    <col min="18" max="18" width="11.85546875" style="75" bestFit="1" customWidth="1"/>
    <col min="19" max="22" width="9.140625" style="75"/>
    <col min="23" max="24" width="11.85546875" style="75" bestFit="1" customWidth="1"/>
    <col min="25" max="16384" width="9.140625" style="75"/>
  </cols>
  <sheetData>
    <row r="2" spans="2:9" ht="15.75" x14ac:dyDescent="0.25">
      <c r="B2" s="530" t="s">
        <v>3602</v>
      </c>
    </row>
    <row r="4" spans="2:9" x14ac:dyDescent="0.2">
      <c r="B4" s="531" t="s">
        <v>14</v>
      </c>
      <c r="C4" s="532" t="s">
        <v>3603</v>
      </c>
      <c r="D4" s="532" t="s">
        <v>3604</v>
      </c>
      <c r="E4" s="532" t="s">
        <v>3605</v>
      </c>
      <c r="F4" s="532" t="s">
        <v>2745</v>
      </c>
      <c r="G4" s="533" t="s">
        <v>3587</v>
      </c>
      <c r="H4" s="531" t="s">
        <v>3586</v>
      </c>
      <c r="I4" s="531" t="s">
        <v>2745</v>
      </c>
    </row>
    <row r="5" spans="2:9" x14ac:dyDescent="0.2">
      <c r="B5" s="534" t="s">
        <v>2539</v>
      </c>
      <c r="C5" s="535">
        <v>-8.6635358311458802E-4</v>
      </c>
      <c r="D5" s="535">
        <v>6.8752981268578595E-2</v>
      </c>
      <c r="E5" s="535">
        <v>4.05621516172852E-2</v>
      </c>
      <c r="F5" s="535">
        <v>4.1296141649006503E-2</v>
      </c>
      <c r="G5" s="383"/>
      <c r="H5" s="383"/>
      <c r="I5" s="383"/>
    </row>
    <row r="6" spans="2:9" x14ac:dyDescent="0.2">
      <c r="B6" s="534" t="s">
        <v>1</v>
      </c>
      <c r="C6" s="535">
        <v>2.71287608114762E-2</v>
      </c>
      <c r="D6" s="535">
        <v>4.7087231661005403E-2</v>
      </c>
      <c r="E6" s="535">
        <v>3.06618678022487E-2</v>
      </c>
      <c r="F6" s="535">
        <v>5.5189327130534104E-3</v>
      </c>
      <c r="G6" s="383"/>
      <c r="H6" s="383"/>
      <c r="I6" s="383"/>
    </row>
    <row r="7" spans="2:9" x14ac:dyDescent="0.2">
      <c r="B7" s="534" t="s">
        <v>2</v>
      </c>
      <c r="C7" s="535">
        <v>2.33770432557148E-2</v>
      </c>
      <c r="D7" s="535">
        <v>-9.9926590010459906E-3</v>
      </c>
      <c r="E7" s="535">
        <v>-5.4353450358701396E-3</v>
      </c>
      <c r="F7" s="535">
        <v>4.2951545856247499E-3</v>
      </c>
      <c r="G7" s="383"/>
      <c r="H7" s="383"/>
      <c r="I7" s="383"/>
    </row>
    <row r="8" spans="2:9" x14ac:dyDescent="0.2">
      <c r="B8" s="534" t="s">
        <v>3</v>
      </c>
      <c r="C8" s="535">
        <v>2.0286078476470501E-2</v>
      </c>
      <c r="D8" s="535">
        <v>1.41683826974386E-2</v>
      </c>
      <c r="E8" s="535">
        <v>2.1378101655121801E-2</v>
      </c>
      <c r="F8" s="535">
        <v>-1.02531415281826E-2</v>
      </c>
      <c r="G8" s="383"/>
      <c r="H8" s="383"/>
      <c r="I8" s="383"/>
    </row>
    <row r="9" spans="2:9" x14ac:dyDescent="0.2">
      <c r="B9" s="534" t="s">
        <v>4</v>
      </c>
      <c r="C9" s="535">
        <v>4.9126418478074203E-2</v>
      </c>
      <c r="D9" s="535">
        <v>-5.2091529827443398E-3</v>
      </c>
      <c r="E9" s="535">
        <v>8.1261668711032596E-3</v>
      </c>
      <c r="F9" s="535">
        <v>-1.97747987629097E-2</v>
      </c>
      <c r="G9" s="383"/>
      <c r="H9" s="383"/>
      <c r="I9" s="383"/>
    </row>
    <row r="10" spans="2:9" x14ac:dyDescent="0.2">
      <c r="B10" s="534" t="s">
        <v>5</v>
      </c>
      <c r="C10" s="535">
        <v>1.28310216452397E-2</v>
      </c>
      <c r="D10" s="535">
        <v>-4.4737931794177803E-3</v>
      </c>
      <c r="E10" s="535">
        <v>-1.4953803558357501E-2</v>
      </c>
      <c r="F10" s="535">
        <v>-3.3325940831164902E-3</v>
      </c>
      <c r="G10" s="383"/>
      <c r="H10" s="383"/>
      <c r="I10" s="383"/>
    </row>
    <row r="11" spans="2:9" x14ac:dyDescent="0.2">
      <c r="B11" s="534" t="s">
        <v>6</v>
      </c>
      <c r="C11" s="535">
        <v>2.2336401688346299E-2</v>
      </c>
      <c r="D11" s="535">
        <v>-3.9787877118717396E-3</v>
      </c>
      <c r="E11" s="535">
        <v>2.82602490589516E-3</v>
      </c>
      <c r="F11" s="535">
        <v>-8.1260342508080296E-3</v>
      </c>
      <c r="G11" s="383"/>
      <c r="H11" s="383"/>
      <c r="I11" s="383"/>
    </row>
    <row r="12" spans="2:9" x14ac:dyDescent="0.2">
      <c r="B12" s="534" t="s">
        <v>7</v>
      </c>
      <c r="C12" s="535">
        <v>-7.7583951585524103E-3</v>
      </c>
      <c r="D12" s="535">
        <v>-1.5689010185061E-3</v>
      </c>
      <c r="E12" s="535">
        <v>-1.12273204535089E-2</v>
      </c>
      <c r="F12" s="535">
        <v>1.35343520949406E-2</v>
      </c>
      <c r="G12" s="383"/>
      <c r="H12" s="383"/>
      <c r="I12" s="383"/>
    </row>
    <row r="13" spans="2:9" x14ac:dyDescent="0.2">
      <c r="B13" s="534" t="s">
        <v>45</v>
      </c>
      <c r="C13" s="535">
        <v>3.4696220603160702E-3</v>
      </c>
      <c r="D13" s="535">
        <v>-5.4138874197931699E-3</v>
      </c>
      <c r="E13" s="535">
        <v>-5.69623380451192E-3</v>
      </c>
      <c r="F13" s="535">
        <v>6.9396853259097802E-3</v>
      </c>
      <c r="G13" s="383"/>
      <c r="H13" s="383"/>
      <c r="I13" s="383"/>
    </row>
    <row r="14" spans="2:9" x14ac:dyDescent="0.2">
      <c r="B14" s="534" t="s">
        <v>46</v>
      </c>
      <c r="C14" s="535">
        <v>-7.4185476259881896E-4</v>
      </c>
      <c r="D14" s="535">
        <v>1.5047193725830201E-3</v>
      </c>
      <c r="E14" s="535">
        <v>6.9038380311812102E-3</v>
      </c>
      <c r="F14" s="535">
        <v>-1.3418688452054101E-2</v>
      </c>
      <c r="G14" s="383"/>
      <c r="H14" s="383"/>
      <c r="I14" s="383"/>
    </row>
    <row r="15" spans="2:9" x14ac:dyDescent="0.2">
      <c r="B15" s="534" t="s">
        <v>47</v>
      </c>
      <c r="C15" s="535">
        <v>-2.0002462661368899E-2</v>
      </c>
      <c r="D15" s="535">
        <v>1.2652579968519199E-2</v>
      </c>
      <c r="E15" s="535">
        <v>4.2041550299815201E-3</v>
      </c>
      <c r="F15" s="535">
        <v>-1.62197137074701E-3</v>
      </c>
      <c r="G15" s="383"/>
      <c r="H15" s="383"/>
      <c r="I15" s="383"/>
    </row>
    <row r="16" spans="2:9" x14ac:dyDescent="0.2">
      <c r="B16" s="534" t="s">
        <v>68</v>
      </c>
      <c r="C16" s="535">
        <v>1.57797563823622E-2</v>
      </c>
      <c r="D16" s="535">
        <v>2.1668008847542601E-2</v>
      </c>
      <c r="E16" s="535">
        <v>4.5951073555808896E-3</v>
      </c>
      <c r="F16" s="535">
        <v>6.6783790450766897E-3</v>
      </c>
      <c r="G16" s="383"/>
      <c r="H16" s="383"/>
      <c r="I16" s="383"/>
    </row>
    <row r="17" spans="2:9" x14ac:dyDescent="0.2">
      <c r="B17" s="534" t="s">
        <v>12</v>
      </c>
      <c r="C17" s="535">
        <v>1.0088630386834699E-2</v>
      </c>
      <c r="D17" s="535">
        <v>2.5720771935177501E-2</v>
      </c>
      <c r="E17" s="535">
        <v>1.68464908665965E-3</v>
      </c>
      <c r="F17" s="535">
        <v>-1.99358054152158E-2</v>
      </c>
      <c r="G17" s="383"/>
      <c r="H17" s="383"/>
      <c r="I17" s="383"/>
    </row>
    <row r="18" spans="2:9" x14ac:dyDescent="0.2">
      <c r="B18" s="534" t="s">
        <v>167</v>
      </c>
      <c r="C18" s="535">
        <v>2.73604145334259E-2</v>
      </c>
      <c r="D18" s="535">
        <v>7.9920006934354696E-3</v>
      </c>
      <c r="E18" s="535">
        <v>1.1886449220901801E-2</v>
      </c>
      <c r="F18" s="535">
        <v>8.4566831622403093E-3</v>
      </c>
      <c r="G18" s="383"/>
      <c r="H18" s="383"/>
      <c r="I18" s="383"/>
    </row>
    <row r="19" spans="2:9" x14ac:dyDescent="0.2">
      <c r="B19" s="536" t="s">
        <v>86</v>
      </c>
      <c r="C19" s="537">
        <v>-1.6478426038489199E-3</v>
      </c>
      <c r="D19" s="537">
        <v>2.2265555635549002E-2</v>
      </c>
      <c r="E19" s="537">
        <v>3.6055197692103302E-3</v>
      </c>
      <c r="F19" s="537">
        <v>5.0803170618323205E-4</v>
      </c>
      <c r="G19" s="538">
        <v>38.996020978385303</v>
      </c>
      <c r="H19" s="538">
        <v>43.962767037217446</v>
      </c>
      <c r="I19" s="538">
        <v>17.041211984397268</v>
      </c>
    </row>
    <row r="20" spans="2:9" x14ac:dyDescent="0.2">
      <c r="B20" s="50" t="s">
        <v>3606</v>
      </c>
      <c r="C20" s="50"/>
      <c r="D20" s="50"/>
      <c r="E20" s="50"/>
      <c r="F20" s="50"/>
      <c r="G20" s="50"/>
      <c r="H20" s="50"/>
      <c r="I20" s="50"/>
    </row>
    <row r="21" spans="2:9" x14ac:dyDescent="0.2">
      <c r="B21" s="50" t="s">
        <v>0</v>
      </c>
      <c r="C21" s="50"/>
      <c r="D21" s="50"/>
      <c r="E21" s="50"/>
      <c r="F21" s="50"/>
      <c r="G21" s="50"/>
      <c r="H21" s="50"/>
      <c r="I21" s="50"/>
    </row>
    <row r="49" spans="1:1" x14ac:dyDescent="0.2">
      <c r="A49" s="539"/>
    </row>
    <row r="50" spans="1:1" x14ac:dyDescent="0.2">
      <c r="A50" s="540"/>
    </row>
    <row r="51" spans="1:1" x14ac:dyDescent="0.2">
      <c r="A51" s="540"/>
    </row>
    <row r="52" spans="1:1" x14ac:dyDescent="0.2">
      <c r="A52" s="540"/>
    </row>
    <row r="53" spans="1:1" x14ac:dyDescent="0.2">
      <c r="A53" s="540"/>
    </row>
    <row r="54" spans="1:1" x14ac:dyDescent="0.2">
      <c r="A54" s="540"/>
    </row>
    <row r="55" spans="1:1" x14ac:dyDescent="0.2">
      <c r="A55" s="540"/>
    </row>
    <row r="56" spans="1:1" x14ac:dyDescent="0.2">
      <c r="A56" s="540"/>
    </row>
    <row r="57" spans="1:1" x14ac:dyDescent="0.2">
      <c r="A57" s="540"/>
    </row>
    <row r="58" spans="1:1" x14ac:dyDescent="0.2">
      <c r="A58" s="540"/>
    </row>
    <row r="59" spans="1:1" x14ac:dyDescent="0.2">
      <c r="A59" s="540"/>
    </row>
    <row r="60" spans="1:1" x14ac:dyDescent="0.2">
      <c r="A60" s="540"/>
    </row>
    <row r="61" spans="1:1" x14ac:dyDescent="0.2">
      <c r="A61" s="540"/>
    </row>
    <row r="62" spans="1:1" x14ac:dyDescent="0.2">
      <c r="A62" s="541"/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69FA2-CA1E-4EC0-9B09-8FB5D2956A7E}">
  <sheetPr>
    <tabColor rgb="FFFF0000"/>
  </sheetPr>
  <dimension ref="B2:L63"/>
  <sheetViews>
    <sheetView topLeftCell="A28" zoomScale="85" zoomScaleNormal="85" workbookViewId="0">
      <selection activeCell="B4" sqref="B4:I18"/>
    </sheetView>
  </sheetViews>
  <sheetFormatPr defaultRowHeight="15" x14ac:dyDescent="0.25"/>
  <cols>
    <col min="1" max="1" width="9.5703125" style="36" customWidth="1"/>
    <col min="2" max="2" width="20" style="36" customWidth="1"/>
    <col min="3" max="3" width="10.7109375" style="36" bestFit="1" customWidth="1"/>
    <col min="4" max="4" width="12.140625" style="36" bestFit="1" customWidth="1"/>
    <col min="5" max="5" width="12.28515625" style="542" bestFit="1" customWidth="1"/>
    <col min="6" max="6" width="19.5703125" style="542" customWidth="1"/>
    <col min="7" max="7" width="12.7109375" style="36" bestFit="1" customWidth="1"/>
    <col min="8" max="16384" width="9.140625" style="36"/>
  </cols>
  <sheetData>
    <row r="2" spans="2:12" ht="15.75" x14ac:dyDescent="0.25">
      <c r="B2" s="530" t="s">
        <v>3607</v>
      </c>
    </row>
    <row r="4" spans="2:12" ht="33.75" x14ac:dyDescent="0.25">
      <c r="B4" s="543" t="s">
        <v>3608</v>
      </c>
      <c r="C4" s="544" t="s">
        <v>14</v>
      </c>
      <c r="D4" s="544" t="s">
        <v>3609</v>
      </c>
      <c r="E4" s="544" t="s">
        <v>3610</v>
      </c>
      <c r="F4" s="544" t="s">
        <v>3611</v>
      </c>
      <c r="G4" s="544" t="s">
        <v>3612</v>
      </c>
    </row>
    <row r="5" spans="2:12" x14ac:dyDescent="0.25">
      <c r="B5" s="545" t="s">
        <v>3402</v>
      </c>
      <c r="C5" s="546" t="s">
        <v>3613</v>
      </c>
      <c r="D5" s="547">
        <v>7.5893705343550071</v>
      </c>
      <c r="E5" s="547">
        <v>6.5231582765144083</v>
      </c>
      <c r="F5" s="547"/>
      <c r="G5" s="548"/>
    </row>
    <row r="6" spans="2:12" x14ac:dyDescent="0.25">
      <c r="B6" s="545"/>
      <c r="C6" s="546" t="s">
        <v>3592</v>
      </c>
      <c r="D6" s="547">
        <v>10.012066657329083</v>
      </c>
      <c r="E6" s="547">
        <v>6.3763067364501147</v>
      </c>
      <c r="F6" s="547"/>
      <c r="G6" s="548"/>
    </row>
    <row r="7" spans="2:12" x14ac:dyDescent="0.25">
      <c r="B7" s="545"/>
      <c r="C7" s="546" t="s">
        <v>3593</v>
      </c>
      <c r="D7" s="547">
        <v>10.859596816801966</v>
      </c>
      <c r="E7" s="547">
        <v>6.5253518930459764</v>
      </c>
      <c r="F7" s="547"/>
      <c r="G7" s="548"/>
    </row>
    <row r="8" spans="2:12" x14ac:dyDescent="0.25">
      <c r="B8" s="545"/>
      <c r="C8" s="546" t="s">
        <v>3594</v>
      </c>
      <c r="D8" s="547">
        <v>12.020745888435217</v>
      </c>
      <c r="E8" s="547">
        <v>6.5686903228406814</v>
      </c>
      <c r="F8" s="547"/>
      <c r="G8" s="548"/>
      <c r="H8" s="549"/>
      <c r="I8" s="549"/>
      <c r="J8" s="549"/>
      <c r="K8" s="549"/>
      <c r="L8" s="549"/>
    </row>
    <row r="9" spans="2:12" x14ac:dyDescent="0.25">
      <c r="B9" s="545"/>
      <c r="C9" s="546" t="s">
        <v>3614</v>
      </c>
      <c r="D9" s="547">
        <v>13.21623055651388</v>
      </c>
      <c r="E9" s="547">
        <v>6.8061662803860727</v>
      </c>
      <c r="F9" s="547"/>
      <c r="G9" s="548"/>
      <c r="H9" s="549"/>
      <c r="I9" s="549"/>
      <c r="J9" s="549"/>
      <c r="K9" s="549"/>
      <c r="L9" s="549"/>
    </row>
    <row r="10" spans="2:12" x14ac:dyDescent="0.25">
      <c r="B10" s="545"/>
      <c r="C10" s="546" t="s">
        <v>3615</v>
      </c>
      <c r="D10" s="547">
        <v>12.316255050439441</v>
      </c>
      <c r="E10" s="547">
        <v>6.6856033810378444</v>
      </c>
      <c r="F10" s="547"/>
      <c r="G10" s="548"/>
      <c r="H10" s="549"/>
      <c r="I10" s="549"/>
      <c r="J10" s="549"/>
      <c r="K10" s="549"/>
      <c r="L10" s="549"/>
    </row>
    <row r="11" spans="2:12" x14ac:dyDescent="0.25">
      <c r="B11" s="545"/>
      <c r="C11" s="546" t="s">
        <v>3616</v>
      </c>
      <c r="D11" s="547">
        <v>12.52</v>
      </c>
      <c r="E11" s="547">
        <v>6.26</v>
      </c>
      <c r="F11" s="547"/>
      <c r="G11" s="548"/>
      <c r="H11" s="549"/>
      <c r="I11" s="549"/>
      <c r="J11" s="549"/>
      <c r="K11" s="549"/>
      <c r="L11" s="549"/>
    </row>
    <row r="12" spans="2:12" x14ac:dyDescent="0.25">
      <c r="B12" s="545"/>
      <c r="C12" s="546" t="s">
        <v>3617</v>
      </c>
      <c r="D12" s="547">
        <v>12.193110326701396</v>
      </c>
      <c r="E12" s="547">
        <v>5.6556029067567337</v>
      </c>
      <c r="F12" s="547"/>
      <c r="G12" s="548"/>
      <c r="H12" s="549"/>
      <c r="I12" s="549"/>
      <c r="J12" s="549"/>
      <c r="K12" s="549"/>
      <c r="L12" s="549"/>
    </row>
    <row r="13" spans="2:12" x14ac:dyDescent="0.25">
      <c r="B13" s="545"/>
      <c r="C13" s="546" t="s">
        <v>3618</v>
      </c>
      <c r="D13" s="547">
        <v>12.57</v>
      </c>
      <c r="E13" s="547">
        <v>5.4541068679181386</v>
      </c>
      <c r="F13" s="547"/>
      <c r="G13" s="548"/>
      <c r="H13" s="549"/>
      <c r="I13" s="549"/>
      <c r="J13" s="549"/>
      <c r="K13" s="549"/>
      <c r="L13" s="549"/>
    </row>
    <row r="14" spans="2:12" x14ac:dyDescent="0.25">
      <c r="B14" s="545" t="s">
        <v>3603</v>
      </c>
      <c r="C14" s="546" t="s">
        <v>3613</v>
      </c>
      <c r="D14" s="547">
        <v>1.6820548983361112</v>
      </c>
      <c r="E14" s="547">
        <v>1.6177803174513741E-2</v>
      </c>
      <c r="F14" s="547">
        <v>14.110670993801492</v>
      </c>
      <c r="G14" s="548"/>
      <c r="H14" s="549"/>
      <c r="I14" s="549"/>
      <c r="J14" s="549"/>
      <c r="K14" s="549"/>
      <c r="L14" s="549"/>
    </row>
    <row r="15" spans="2:12" x14ac:dyDescent="0.25">
      <c r="B15" s="545"/>
      <c r="C15" s="546" t="s">
        <v>3592</v>
      </c>
      <c r="D15" s="547">
        <v>1.6473891340979419</v>
      </c>
      <c r="E15" s="547">
        <v>2.8407506604050989E-2</v>
      </c>
      <c r="F15" s="547">
        <v>14.204401391969093</v>
      </c>
      <c r="G15" s="548"/>
      <c r="H15" s="549"/>
      <c r="I15" s="549"/>
      <c r="J15" s="549"/>
      <c r="K15" s="549"/>
      <c r="L15" s="549"/>
    </row>
    <row r="16" spans="2:12" x14ac:dyDescent="0.25">
      <c r="B16" s="545"/>
      <c r="C16" s="546" t="s">
        <v>3593</v>
      </c>
      <c r="D16" s="547">
        <v>1.5108433034809361</v>
      </c>
      <c r="E16" s="547">
        <v>2.5216526473409842E-2</v>
      </c>
      <c r="F16" s="547">
        <v>15.515748168297399</v>
      </c>
      <c r="G16" s="548"/>
    </row>
    <row r="17" spans="2:7" x14ac:dyDescent="0.25">
      <c r="B17" s="545"/>
      <c r="C17" s="546" t="s">
        <v>3594</v>
      </c>
      <c r="D17" s="547">
        <v>2.1326890428148704</v>
      </c>
      <c r="E17" s="547">
        <v>2.4076217538967892E-2</v>
      </c>
      <c r="F17" s="547">
        <v>15.425447708057577</v>
      </c>
      <c r="G17" s="548"/>
    </row>
    <row r="18" spans="2:7" x14ac:dyDescent="0.25">
      <c r="B18" s="545"/>
      <c r="C18" s="546" t="s">
        <v>3614</v>
      </c>
      <c r="D18" s="547">
        <v>2.3448225144366934</v>
      </c>
      <c r="E18" s="547">
        <v>2.2090758210737603E-2</v>
      </c>
      <c r="F18" s="547">
        <v>16.052736176374154</v>
      </c>
      <c r="G18" s="548"/>
    </row>
    <row r="19" spans="2:7" ht="14.45" customHeight="1" x14ac:dyDescent="0.25">
      <c r="B19" s="545"/>
      <c r="C19" s="546" t="s">
        <v>3615</v>
      </c>
      <c r="D19" s="547">
        <v>2.3923208116379504</v>
      </c>
      <c r="E19" s="547">
        <v>2.7412538528241003E-2</v>
      </c>
      <c r="F19" s="547">
        <v>15.01879043518397</v>
      </c>
      <c r="G19" s="548"/>
    </row>
    <row r="20" spans="2:7" x14ac:dyDescent="0.25">
      <c r="B20" s="545"/>
      <c r="C20" s="546" t="s">
        <v>3616</v>
      </c>
      <c r="D20" s="547">
        <v>2.2382270457591464</v>
      </c>
      <c r="E20" s="547">
        <v>2.5595235031775364E-2</v>
      </c>
      <c r="F20" s="547">
        <v>16.30743476987951</v>
      </c>
      <c r="G20" s="548"/>
    </row>
    <row r="21" spans="2:7" x14ac:dyDescent="0.25">
      <c r="B21" s="545"/>
      <c r="C21" s="546" t="s">
        <v>3617</v>
      </c>
      <c r="D21" s="547">
        <v>3.1442150879247119</v>
      </c>
      <c r="E21" s="547">
        <v>3.7838430669393491E-2</v>
      </c>
      <c r="F21" s="547">
        <v>15.462769681799262</v>
      </c>
      <c r="G21" s="548"/>
    </row>
    <row r="22" spans="2:7" x14ac:dyDescent="0.25">
      <c r="B22" s="545"/>
      <c r="C22" s="546" t="s">
        <v>3618</v>
      </c>
      <c r="D22" s="547">
        <v>5.53</v>
      </c>
      <c r="E22" s="547">
        <v>0.02</v>
      </c>
      <c r="F22" s="547">
        <v>15.66145</v>
      </c>
      <c r="G22" s="548"/>
    </row>
    <row r="23" spans="2:7" x14ac:dyDescent="0.25">
      <c r="B23" s="545" t="s">
        <v>3605</v>
      </c>
      <c r="C23" s="546" t="s">
        <v>3613</v>
      </c>
      <c r="D23" s="547">
        <v>8.3635422753389399</v>
      </c>
      <c r="E23" s="547">
        <v>13.627320491112204</v>
      </c>
      <c r="F23" s="547">
        <v>28.139581208343749</v>
      </c>
      <c r="G23" s="548"/>
    </row>
    <row r="24" spans="2:7" x14ac:dyDescent="0.25">
      <c r="B24" s="545"/>
      <c r="C24" s="546" t="s">
        <v>3592</v>
      </c>
      <c r="D24" s="547">
        <v>13.925295446115074</v>
      </c>
      <c r="E24" s="547">
        <v>12.842333485583154</v>
      </c>
      <c r="F24" s="547">
        <v>29.351289696096917</v>
      </c>
      <c r="G24" s="383"/>
    </row>
    <row r="25" spans="2:7" ht="14.45" customHeight="1" x14ac:dyDescent="0.25">
      <c r="B25" s="545"/>
      <c r="C25" s="546" t="s">
        <v>3593</v>
      </c>
      <c r="D25" s="547">
        <v>16.967914896360639</v>
      </c>
      <c r="E25" s="547">
        <v>13.000127897470016</v>
      </c>
      <c r="F25" s="547">
        <v>28.423219972593589</v>
      </c>
      <c r="G25" s="547">
        <v>23.510646612740839</v>
      </c>
    </row>
    <row r="26" spans="2:7" x14ac:dyDescent="0.25">
      <c r="B26" s="545"/>
      <c r="C26" s="546" t="s">
        <v>3594</v>
      </c>
      <c r="D26" s="547">
        <v>21.892126865592441</v>
      </c>
      <c r="E26" s="547">
        <v>13.153081814117048</v>
      </c>
      <c r="F26" s="547">
        <v>27.611273562851018</v>
      </c>
      <c r="G26" s="547">
        <v>27.915472888558025</v>
      </c>
    </row>
    <row r="27" spans="2:7" ht="15" customHeight="1" x14ac:dyDescent="0.25">
      <c r="B27" s="545"/>
      <c r="C27" s="546" t="s">
        <v>3614</v>
      </c>
      <c r="D27" s="547">
        <v>22.1387454453697</v>
      </c>
      <c r="E27" s="547">
        <v>12.450829073200048</v>
      </c>
      <c r="F27" s="547">
        <v>28.865297679169043</v>
      </c>
      <c r="G27" s="547">
        <v>16.669703899980203</v>
      </c>
    </row>
    <row r="28" spans="2:7" x14ac:dyDescent="0.25">
      <c r="B28" s="545"/>
      <c r="C28" s="546" t="s">
        <v>3615</v>
      </c>
      <c r="D28" s="547">
        <v>22.668739084112943</v>
      </c>
      <c r="E28" s="547">
        <v>12.045528426472368</v>
      </c>
      <c r="F28" s="547">
        <v>28.751758104137664</v>
      </c>
      <c r="G28" s="547">
        <v>12.4</v>
      </c>
    </row>
    <row r="29" spans="2:7" x14ac:dyDescent="0.25">
      <c r="B29" s="545"/>
      <c r="C29" s="546" t="s">
        <v>3616</v>
      </c>
      <c r="D29" s="547">
        <v>24.027872822167083</v>
      </c>
      <c r="E29" s="547">
        <v>10.997529680269286</v>
      </c>
      <c r="F29" s="547">
        <v>28.284429633817886</v>
      </c>
      <c r="G29" s="547">
        <v>6.9</v>
      </c>
    </row>
    <row r="30" spans="2:7" ht="14.45" customHeight="1" x14ac:dyDescent="0.25">
      <c r="B30" s="545"/>
      <c r="C30" s="546" t="s">
        <v>3617</v>
      </c>
      <c r="D30" s="547">
        <v>23.911895355647509</v>
      </c>
      <c r="E30" s="547">
        <v>9.9635459541304545</v>
      </c>
      <c r="F30" s="547">
        <v>26.477109542897743</v>
      </c>
      <c r="G30" s="547">
        <v>0.3</v>
      </c>
    </row>
    <row r="31" spans="2:7" ht="15" customHeight="1" x14ac:dyDescent="0.25">
      <c r="B31" s="545"/>
      <c r="C31" s="546" t="s">
        <v>3618</v>
      </c>
      <c r="D31" s="547">
        <v>23.79</v>
      </c>
      <c r="E31" s="547">
        <v>8.7799999999999994</v>
      </c>
      <c r="F31" s="547">
        <v>29.030262310022543</v>
      </c>
      <c r="G31" s="547">
        <v>0.2</v>
      </c>
    </row>
    <row r="32" spans="2:7" x14ac:dyDescent="0.25">
      <c r="B32" s="545" t="s">
        <v>3619</v>
      </c>
      <c r="C32" s="546" t="s">
        <v>3613</v>
      </c>
      <c r="D32" s="547">
        <v>11.303346426229099</v>
      </c>
      <c r="E32" s="547">
        <v>5.8746481752448272</v>
      </c>
      <c r="F32" s="547">
        <v>44.059672238792103</v>
      </c>
      <c r="G32" s="547"/>
    </row>
    <row r="33" spans="2:7" x14ac:dyDescent="0.25">
      <c r="B33" s="545"/>
      <c r="C33" s="546" t="s">
        <v>3592</v>
      </c>
      <c r="D33" s="547">
        <v>12.5483706298514</v>
      </c>
      <c r="E33" s="547">
        <v>5.7437093332482689</v>
      </c>
      <c r="F33" s="547">
        <v>43.658984147395508</v>
      </c>
      <c r="G33" s="547"/>
    </row>
    <row r="34" spans="2:7" x14ac:dyDescent="0.25">
      <c r="B34" s="545"/>
      <c r="C34" s="546" t="s">
        <v>3593</v>
      </c>
      <c r="D34" s="547">
        <v>13.125319835788096</v>
      </c>
      <c r="E34" s="547">
        <v>6.454472140843122</v>
      </c>
      <c r="F34" s="547">
        <v>42.616186845509176</v>
      </c>
      <c r="G34" s="547">
        <v>7.3122034166749712</v>
      </c>
    </row>
    <row r="35" spans="2:7" x14ac:dyDescent="0.25">
      <c r="B35" s="545"/>
      <c r="C35" s="546" t="s">
        <v>3594</v>
      </c>
      <c r="D35" s="547">
        <v>12.748321388309733</v>
      </c>
      <c r="E35" s="547">
        <v>6.7158146220562331</v>
      </c>
      <c r="F35" s="547">
        <v>42.574977038397883</v>
      </c>
      <c r="G35" s="547">
        <v>6.3922784268132347</v>
      </c>
    </row>
    <row r="36" spans="2:7" ht="15" customHeight="1" x14ac:dyDescent="0.25">
      <c r="B36" s="545"/>
      <c r="C36" s="546" t="s">
        <v>3614</v>
      </c>
      <c r="D36" s="547">
        <v>14.418821664988005</v>
      </c>
      <c r="E36" s="547">
        <v>7.2203633523014235</v>
      </c>
      <c r="F36" s="547">
        <v>43.442355909387715</v>
      </c>
      <c r="G36" s="547">
        <v>2.5652342756914193</v>
      </c>
    </row>
    <row r="37" spans="2:7" x14ac:dyDescent="0.25">
      <c r="B37" s="545"/>
      <c r="C37" s="546" t="s">
        <v>3615</v>
      </c>
      <c r="D37" s="547">
        <v>12.406624929000971</v>
      </c>
      <c r="E37" s="547">
        <v>7.3066483888979201</v>
      </c>
      <c r="F37" s="547">
        <v>43.58280158039102</v>
      </c>
      <c r="G37" s="547">
        <v>2</v>
      </c>
    </row>
    <row r="38" spans="2:7" x14ac:dyDescent="0.25">
      <c r="B38" s="545"/>
      <c r="C38" s="546" t="s">
        <v>3616</v>
      </c>
      <c r="D38" s="547">
        <v>12.051778240206239</v>
      </c>
      <c r="E38" s="547">
        <v>7.0760355638251173</v>
      </c>
      <c r="F38" s="547">
        <v>44.107517084031215</v>
      </c>
      <c r="G38" s="547">
        <v>0.3</v>
      </c>
    </row>
    <row r="39" spans="2:7" x14ac:dyDescent="0.25">
      <c r="B39" s="545"/>
      <c r="C39" s="546" t="s">
        <v>3617</v>
      </c>
      <c r="D39" s="547">
        <v>12.559170505594839</v>
      </c>
      <c r="E39" s="547">
        <v>6.9914870543654155</v>
      </c>
      <c r="F39" s="547">
        <v>42.712297676798123</v>
      </c>
      <c r="G39" s="383">
        <v>0.1</v>
      </c>
    </row>
    <row r="40" spans="2:7" ht="15" customHeight="1" x14ac:dyDescent="0.25">
      <c r="B40" s="545"/>
      <c r="C40" s="546" t="s">
        <v>3618</v>
      </c>
      <c r="D40" s="547">
        <v>11.73</v>
      </c>
      <c r="E40" s="547">
        <v>6.5</v>
      </c>
      <c r="F40" s="547">
        <v>44.367939999999997</v>
      </c>
      <c r="G40" s="326">
        <v>3.04817389375906E-2</v>
      </c>
    </row>
    <row r="41" spans="2:7" x14ac:dyDescent="0.25">
      <c r="B41" s="545" t="s">
        <v>2555</v>
      </c>
      <c r="C41" s="546" t="s">
        <v>3613</v>
      </c>
      <c r="D41" s="547">
        <v>9.3549099057592269</v>
      </c>
      <c r="E41" s="547">
        <v>3.7544079365894372</v>
      </c>
      <c r="F41" s="547">
        <v>18.180395058433128</v>
      </c>
      <c r="G41" s="383"/>
    </row>
    <row r="42" spans="2:7" ht="13.5" customHeight="1" x14ac:dyDescent="0.25">
      <c r="B42" s="545"/>
      <c r="C42" s="546" t="s">
        <v>3592</v>
      </c>
      <c r="D42" s="547">
        <v>10.438696871648402</v>
      </c>
      <c r="E42" s="547">
        <v>3.6353929291349454</v>
      </c>
      <c r="F42" s="547">
        <v>18.172548416069823</v>
      </c>
      <c r="G42" s="383"/>
    </row>
    <row r="43" spans="2:7" x14ac:dyDescent="0.25">
      <c r="B43" s="545"/>
      <c r="C43" s="546" t="s">
        <v>3593</v>
      </c>
      <c r="D43" s="547">
        <v>11.022458698953924</v>
      </c>
      <c r="E43" s="547">
        <v>3.9849609874436207</v>
      </c>
      <c r="F43" s="547">
        <v>18.03076534204283</v>
      </c>
      <c r="G43" s="383"/>
    </row>
    <row r="44" spans="2:7" x14ac:dyDescent="0.25">
      <c r="B44" s="545"/>
      <c r="C44" s="546" t="s">
        <v>3594</v>
      </c>
      <c r="D44" s="547">
        <v>10.465035548222675</v>
      </c>
      <c r="E44" s="547">
        <v>4.0415583402754018</v>
      </c>
      <c r="F44" s="547">
        <v>18.171038178348265</v>
      </c>
      <c r="G44" s="383"/>
    </row>
    <row r="45" spans="2:7" ht="15" customHeight="1" x14ac:dyDescent="0.25">
      <c r="B45" s="545"/>
      <c r="C45" s="546" t="s">
        <v>3614</v>
      </c>
      <c r="D45" s="547">
        <v>12.334191499089943</v>
      </c>
      <c r="E45" s="547">
        <v>4.1922984952482336</v>
      </c>
      <c r="F45" s="547">
        <v>18.997291598035893</v>
      </c>
      <c r="G45" s="383"/>
    </row>
    <row r="46" spans="2:7" x14ac:dyDescent="0.25">
      <c r="B46" s="545"/>
      <c r="C46" s="546" t="s">
        <v>3615</v>
      </c>
      <c r="D46" s="547">
        <v>9.7616608703222703</v>
      </c>
      <c r="E46" s="547">
        <v>4.1132677039296928</v>
      </c>
      <c r="F46" s="547">
        <v>20.429795479008259</v>
      </c>
      <c r="G46" s="383"/>
    </row>
    <row r="47" spans="2:7" x14ac:dyDescent="0.25">
      <c r="B47" s="545"/>
      <c r="C47" s="546" t="s">
        <v>3616</v>
      </c>
      <c r="D47" s="547">
        <v>9.7532892467386549</v>
      </c>
      <c r="E47" s="547">
        <v>3.852800796828129</v>
      </c>
      <c r="F47" s="547">
        <v>20.904850318644161</v>
      </c>
      <c r="G47" s="383"/>
    </row>
    <row r="48" spans="2:7" x14ac:dyDescent="0.25">
      <c r="B48" s="545"/>
      <c r="C48" s="546" t="s">
        <v>3617</v>
      </c>
      <c r="D48" s="547">
        <v>11.443178554954958</v>
      </c>
      <c r="E48" s="547">
        <v>3.6702522713884718</v>
      </c>
      <c r="F48" s="547">
        <v>20.511150657769722</v>
      </c>
      <c r="G48" s="383"/>
    </row>
    <row r="49" spans="2:7" ht="15" customHeight="1" x14ac:dyDescent="0.25">
      <c r="B49" s="545"/>
      <c r="C49" s="546" t="s">
        <v>3618</v>
      </c>
      <c r="D49" s="547">
        <v>11.282150929317392</v>
      </c>
      <c r="E49" s="547">
        <v>3.472047082768047</v>
      </c>
      <c r="F49" s="547">
        <v>21.53229273238253</v>
      </c>
      <c r="G49" s="383"/>
    </row>
    <row r="50" spans="2:7" x14ac:dyDescent="0.25">
      <c r="B50" s="545" t="s">
        <v>3620</v>
      </c>
      <c r="C50" s="546" t="s">
        <v>3613</v>
      </c>
      <c r="D50" s="547">
        <v>13.103911852822902</v>
      </c>
      <c r="E50" s="547">
        <v>5.2399406628032521</v>
      </c>
      <c r="F50" s="547">
        <v>17.777774902089476</v>
      </c>
      <c r="G50" s="383"/>
    </row>
    <row r="51" spans="2:7" ht="17.25" customHeight="1" x14ac:dyDescent="0.25">
      <c r="B51" s="545"/>
      <c r="C51" s="546" t="s">
        <v>3592</v>
      </c>
      <c r="D51" s="547">
        <v>13.873668724606794</v>
      </c>
      <c r="E51" s="547">
        <v>5.3283690870355205</v>
      </c>
      <c r="F51" s="547">
        <v>17.684629318135002</v>
      </c>
      <c r="G51" s="383"/>
    </row>
    <row r="52" spans="2:7" x14ac:dyDescent="0.25">
      <c r="B52" s="545"/>
      <c r="C52" s="546" t="s">
        <v>3593</v>
      </c>
      <c r="D52" s="547">
        <v>14.546795828475009</v>
      </c>
      <c r="E52" s="547">
        <v>6.4604960686198227</v>
      </c>
      <c r="F52" s="547">
        <v>17.00658330963142</v>
      </c>
      <c r="G52" s="383"/>
    </row>
    <row r="53" spans="2:7" x14ac:dyDescent="0.25">
      <c r="B53" s="545"/>
      <c r="C53" s="546" t="s">
        <v>3594</v>
      </c>
      <c r="D53" s="547">
        <v>14.257406482709387</v>
      </c>
      <c r="E53" s="547">
        <v>7.1477237838772023</v>
      </c>
      <c r="F53" s="547">
        <v>16.829595397442876</v>
      </c>
      <c r="G53" s="383"/>
    </row>
    <row r="54" spans="2:7" ht="15" customHeight="1" x14ac:dyDescent="0.25">
      <c r="B54" s="545"/>
      <c r="C54" s="546" t="s">
        <v>3614</v>
      </c>
      <c r="D54" s="547">
        <v>15.819791962577817</v>
      </c>
      <c r="E54" s="547">
        <v>8.0027444552244678</v>
      </c>
      <c r="F54" s="547">
        <v>16.929324839474649</v>
      </c>
      <c r="G54" s="383"/>
    </row>
    <row r="55" spans="2:7" x14ac:dyDescent="0.25">
      <c r="B55" s="545"/>
      <c r="C55" s="546" t="s">
        <v>3615</v>
      </c>
      <c r="D55" s="547">
        <v>13.858079940109011</v>
      </c>
      <c r="E55" s="547">
        <v>8.5059096950207227</v>
      </c>
      <c r="F55" s="547">
        <v>16.874354291541387</v>
      </c>
      <c r="G55" s="383"/>
    </row>
    <row r="56" spans="2:7" x14ac:dyDescent="0.25">
      <c r="B56" s="545"/>
      <c r="C56" s="546" t="s">
        <v>3616</v>
      </c>
      <c r="D56" s="547">
        <v>13.043294403049519</v>
      </c>
      <c r="E56" s="547">
        <v>8.5787300084752971</v>
      </c>
      <c r="F56" s="547">
        <v>17.033569201305085</v>
      </c>
      <c r="G56" s="383"/>
    </row>
    <row r="57" spans="2:7" x14ac:dyDescent="0.25">
      <c r="B57" s="545"/>
      <c r="C57" s="546" t="s">
        <v>3617</v>
      </c>
      <c r="D57" s="547">
        <v>12.538018460690298</v>
      </c>
      <c r="E57" s="547">
        <v>8.6381776028387645</v>
      </c>
      <c r="F57" s="547">
        <v>16.405896451488928</v>
      </c>
      <c r="G57" s="383"/>
    </row>
    <row r="58" spans="2:7" ht="15" customHeight="1" x14ac:dyDescent="0.25">
      <c r="B58" s="550"/>
      <c r="C58" s="551" t="s">
        <v>3618</v>
      </c>
      <c r="D58" s="552">
        <v>11.076956072059636</v>
      </c>
      <c r="E58" s="552">
        <v>8.1102952420289274</v>
      </c>
      <c r="F58" s="552">
        <v>16.942288922958479</v>
      </c>
      <c r="G58" s="553"/>
    </row>
    <row r="59" spans="2:7" x14ac:dyDescent="0.25">
      <c r="B59" s="50" t="s">
        <v>3621</v>
      </c>
      <c r="C59" s="508"/>
      <c r="D59" s="508"/>
      <c r="E59" s="554"/>
      <c r="F59" s="554"/>
      <c r="G59" s="50"/>
    </row>
    <row r="60" spans="2:7" x14ac:dyDescent="0.25">
      <c r="B60" s="555" t="s">
        <v>0</v>
      </c>
      <c r="C60" s="508"/>
      <c r="D60" s="508"/>
      <c r="E60" s="554"/>
      <c r="F60" s="554"/>
      <c r="G60" s="50"/>
    </row>
    <row r="61" spans="2:7" x14ac:dyDescent="0.25">
      <c r="G61" s="393"/>
    </row>
    <row r="63" spans="2:7" x14ac:dyDescent="0.25">
      <c r="B63" s="556"/>
    </row>
  </sheetData>
  <mergeCells count="6">
    <mergeCell ref="B5:B13"/>
    <mergeCell ref="B14:B22"/>
    <mergeCell ref="B23:B31"/>
    <mergeCell ref="B32:B40"/>
    <mergeCell ref="B41:B49"/>
    <mergeCell ref="B50:B58"/>
  </mergeCells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74833-7805-4DCE-95E3-33261E7A8C26}">
  <sheetPr>
    <tabColor rgb="FFFF0000"/>
  </sheetPr>
  <dimension ref="B2:AE34"/>
  <sheetViews>
    <sheetView zoomScale="70" zoomScaleNormal="70" workbookViewId="0">
      <selection activeCell="B4" sqref="B4:I18"/>
    </sheetView>
  </sheetViews>
  <sheetFormatPr defaultRowHeight="15" x14ac:dyDescent="0.25"/>
  <cols>
    <col min="1" max="2" width="9.140625" style="542"/>
    <col min="3" max="3" width="9.28515625" style="542" bestFit="1" customWidth="1"/>
    <col min="4" max="4" width="11" style="542" bestFit="1" customWidth="1"/>
    <col min="5" max="5" width="10.140625" style="542" bestFit="1" customWidth="1"/>
    <col min="6" max="6" width="9.28515625" style="542" bestFit="1" customWidth="1"/>
    <col min="7" max="7" width="14.5703125" style="542" customWidth="1"/>
    <col min="8" max="8" width="19.140625" style="542" bestFit="1" customWidth="1"/>
    <col min="9" max="9" width="14.28515625" style="542" bestFit="1" customWidth="1"/>
    <col min="10" max="11" width="9.140625" style="542"/>
    <col min="12" max="12" width="17.5703125" style="542" customWidth="1"/>
    <col min="13" max="13" width="9.28515625" style="542" bestFit="1" customWidth="1"/>
    <col min="14" max="14" width="10.140625" style="542" bestFit="1" customWidth="1"/>
    <col min="15" max="15" width="9.28515625" style="542" bestFit="1" customWidth="1"/>
    <col min="16" max="16" width="14.5703125" style="542" bestFit="1" customWidth="1"/>
    <col min="17" max="17" width="19.28515625" style="542" bestFit="1" customWidth="1"/>
    <col min="18" max="18" width="12.5703125" style="542" bestFit="1" customWidth="1"/>
    <col min="19" max="16384" width="9.140625" style="542"/>
  </cols>
  <sheetData>
    <row r="2" spans="2:31" ht="15.75" x14ac:dyDescent="0.25">
      <c r="B2" s="530" t="s">
        <v>3622</v>
      </c>
    </row>
    <row r="3" spans="2:31" x14ac:dyDescent="0.25">
      <c r="K3" s="557"/>
      <c r="L3" s="557"/>
      <c r="M3" s="557"/>
      <c r="N3" s="557"/>
      <c r="O3" s="557"/>
      <c r="P3" s="557"/>
      <c r="Q3" s="557"/>
      <c r="R3" s="557"/>
      <c r="S3" s="557"/>
      <c r="T3" s="557"/>
      <c r="U3" s="557"/>
      <c r="V3" s="557"/>
      <c r="W3" s="557"/>
      <c r="X3" s="557"/>
      <c r="Y3" s="557"/>
      <c r="Z3" s="557"/>
      <c r="AA3" s="557"/>
      <c r="AB3" s="557"/>
      <c r="AC3" s="557"/>
      <c r="AD3" s="557"/>
      <c r="AE3" s="557"/>
    </row>
    <row r="4" spans="2:31" x14ac:dyDescent="0.25">
      <c r="B4" s="558"/>
      <c r="C4" s="559" t="s">
        <v>3402</v>
      </c>
      <c r="D4" s="560" t="s">
        <v>3619</v>
      </c>
      <c r="E4" s="560" t="s">
        <v>3605</v>
      </c>
      <c r="F4" s="560" t="s">
        <v>3623</v>
      </c>
      <c r="G4" s="560" t="s">
        <v>3624</v>
      </c>
      <c r="H4" s="559" t="s">
        <v>3625</v>
      </c>
      <c r="I4" s="561" t="s">
        <v>3626</v>
      </c>
      <c r="S4" s="562"/>
      <c r="T4" s="563"/>
      <c r="U4" s="557"/>
      <c r="V4" s="557"/>
      <c r="W4" s="557"/>
      <c r="X4" s="557"/>
      <c r="Y4" s="557"/>
      <c r="Z4" s="557"/>
      <c r="AA4" s="557"/>
      <c r="AB4" s="557"/>
      <c r="AC4" s="557"/>
      <c r="AD4" s="557"/>
      <c r="AE4" s="557"/>
    </row>
    <row r="5" spans="2:31" x14ac:dyDescent="0.25">
      <c r="B5" s="564"/>
      <c r="C5" s="565"/>
      <c r="D5" s="566"/>
      <c r="E5" s="566"/>
      <c r="F5" s="566"/>
      <c r="G5" s="566"/>
      <c r="H5" s="565"/>
      <c r="I5" s="567"/>
      <c r="S5" s="562"/>
      <c r="T5" s="557"/>
      <c r="U5" s="557"/>
      <c r="V5" s="557"/>
      <c r="W5" s="557"/>
      <c r="X5" s="557"/>
      <c r="Y5" s="557"/>
      <c r="Z5" s="557"/>
      <c r="AA5" s="557"/>
      <c r="AB5" s="557"/>
      <c r="AC5" s="557"/>
      <c r="AD5" s="557"/>
      <c r="AE5" s="557"/>
    </row>
    <row r="6" spans="2:31" x14ac:dyDescent="0.25">
      <c r="B6" s="568" t="s">
        <v>3</v>
      </c>
      <c r="C6" s="569">
        <v>5276</v>
      </c>
      <c r="D6" s="570"/>
      <c r="E6" s="570"/>
      <c r="F6" s="570"/>
      <c r="G6" s="571">
        <f>SUM(C6)</f>
        <v>5276</v>
      </c>
      <c r="H6" s="571"/>
      <c r="I6" s="571"/>
      <c r="S6" s="562"/>
      <c r="T6" s="557"/>
      <c r="U6" s="557"/>
      <c r="V6" s="557"/>
      <c r="W6" s="557"/>
      <c r="X6" s="557"/>
      <c r="Y6" s="557"/>
      <c r="Z6" s="557"/>
      <c r="AA6" s="557"/>
      <c r="AB6" s="557"/>
      <c r="AC6" s="557"/>
      <c r="AD6" s="557"/>
      <c r="AE6" s="557"/>
    </row>
    <row r="7" spans="2:31" x14ac:dyDescent="0.25">
      <c r="B7" s="568" t="s">
        <v>4</v>
      </c>
      <c r="C7" s="569">
        <v>56909</v>
      </c>
      <c r="D7" s="570"/>
      <c r="E7" s="570"/>
      <c r="F7" s="570"/>
      <c r="G7" s="571">
        <f>G6+SUM(C7)</f>
        <v>62185</v>
      </c>
      <c r="H7" s="571"/>
      <c r="I7" s="571"/>
      <c r="S7" s="562"/>
      <c r="T7" s="557"/>
      <c r="U7" s="557"/>
      <c r="V7" s="557"/>
      <c r="W7" s="557"/>
      <c r="X7" s="557"/>
      <c r="Y7" s="557"/>
      <c r="Z7" s="557"/>
      <c r="AA7" s="557"/>
      <c r="AB7" s="557"/>
      <c r="AC7" s="557"/>
      <c r="AD7" s="557"/>
      <c r="AE7" s="557"/>
    </row>
    <row r="8" spans="2:31" x14ac:dyDescent="0.25">
      <c r="B8" s="568" t="s">
        <v>5</v>
      </c>
      <c r="C8" s="569">
        <v>5929238</v>
      </c>
      <c r="D8" s="570"/>
      <c r="E8" s="570"/>
      <c r="F8" s="570"/>
      <c r="G8" s="571">
        <f t="shared" ref="G8:G17" si="0">G7+SUM(C8)</f>
        <v>5991423</v>
      </c>
      <c r="H8" s="571"/>
      <c r="I8" s="571"/>
      <c r="S8" s="562"/>
      <c r="T8" s="557"/>
      <c r="U8" s="557"/>
      <c r="V8" s="557"/>
      <c r="W8" s="557"/>
      <c r="X8" s="557"/>
      <c r="Y8" s="557"/>
      <c r="Z8" s="557"/>
      <c r="AA8" s="557"/>
      <c r="AB8" s="557"/>
      <c r="AC8" s="557"/>
      <c r="AD8" s="557"/>
      <c r="AE8" s="557"/>
    </row>
    <row r="9" spans="2:31" x14ac:dyDescent="0.25">
      <c r="B9" s="568" t="s">
        <v>6</v>
      </c>
      <c r="C9" s="569">
        <v>2349944</v>
      </c>
      <c r="D9" s="570"/>
      <c r="E9" s="570"/>
      <c r="F9" s="570"/>
      <c r="G9" s="571">
        <f t="shared" si="0"/>
        <v>8341367</v>
      </c>
      <c r="H9" s="571"/>
      <c r="I9" s="571"/>
      <c r="S9" s="562"/>
      <c r="T9" s="557"/>
      <c r="U9" s="557"/>
      <c r="V9" s="557"/>
      <c r="W9" s="557"/>
      <c r="X9" s="557"/>
      <c r="Y9" s="557"/>
      <c r="Z9" s="557"/>
      <c r="AA9" s="557"/>
      <c r="AB9" s="557"/>
      <c r="AC9" s="557"/>
      <c r="AD9" s="557"/>
      <c r="AE9" s="557"/>
    </row>
    <row r="10" spans="2:31" x14ac:dyDescent="0.25">
      <c r="B10" s="568" t="s">
        <v>7</v>
      </c>
      <c r="C10" s="569">
        <v>1277375</v>
      </c>
      <c r="D10" s="570"/>
      <c r="E10" s="570"/>
      <c r="F10" s="570"/>
      <c r="G10" s="571">
        <f t="shared" si="0"/>
        <v>9618742</v>
      </c>
      <c r="H10" s="571"/>
      <c r="I10" s="571"/>
      <c r="S10" s="562"/>
      <c r="T10" s="557"/>
      <c r="U10" s="557"/>
      <c r="V10" s="557"/>
      <c r="W10" s="557"/>
      <c r="X10" s="557"/>
      <c r="Y10" s="557"/>
      <c r="Z10" s="557"/>
      <c r="AA10" s="557"/>
      <c r="AB10" s="557"/>
      <c r="AC10" s="557"/>
      <c r="AD10" s="557"/>
      <c r="AE10" s="557"/>
    </row>
    <row r="11" spans="2:31" x14ac:dyDescent="0.25">
      <c r="B11" s="568" t="s">
        <v>45</v>
      </c>
      <c r="C11" s="569">
        <f>SUM(D11:F11)</f>
        <v>2807503</v>
      </c>
      <c r="D11" s="569">
        <v>939270</v>
      </c>
      <c r="E11" s="569">
        <v>1845725</v>
      </c>
      <c r="F11" s="569">
        <v>22508</v>
      </c>
      <c r="G11" s="571">
        <f t="shared" si="0"/>
        <v>12426245</v>
      </c>
      <c r="H11" s="572">
        <v>0.858698586857641</v>
      </c>
      <c r="I11" s="573">
        <v>0.21586271354392625</v>
      </c>
      <c r="S11" s="574"/>
      <c r="T11" s="557"/>
      <c r="U11" s="557"/>
      <c r="V11" s="557"/>
      <c r="W11" s="557"/>
      <c r="X11" s="557"/>
      <c r="Y11" s="557"/>
      <c r="Z11" s="557"/>
      <c r="AA11" s="557"/>
      <c r="AB11" s="557"/>
      <c r="AC11" s="557"/>
      <c r="AD11" s="557"/>
      <c r="AE11" s="557"/>
    </row>
    <row r="12" spans="2:31" x14ac:dyDescent="0.25">
      <c r="B12" s="568" t="s">
        <v>46</v>
      </c>
      <c r="C12" s="569">
        <f t="shared" ref="C12:C17" si="1">SUM(D12:F12)</f>
        <v>5974651</v>
      </c>
      <c r="D12" s="569">
        <v>1424478</v>
      </c>
      <c r="E12" s="569">
        <v>4378373</v>
      </c>
      <c r="F12" s="569">
        <v>171800</v>
      </c>
      <c r="G12" s="571">
        <f t="shared" si="0"/>
        <v>18400896</v>
      </c>
      <c r="H12" s="572">
        <v>0.75558224981137001</v>
      </c>
      <c r="I12" s="573">
        <v>0.30109469137281969</v>
      </c>
      <c r="S12" s="574"/>
      <c r="T12" s="557"/>
      <c r="U12" s="557"/>
      <c r="V12" s="557"/>
      <c r="W12" s="557"/>
      <c r="X12" s="557"/>
      <c r="Y12" s="557"/>
      <c r="Z12" s="557"/>
      <c r="AA12" s="557"/>
      <c r="AB12" s="557"/>
      <c r="AC12" s="557"/>
      <c r="AD12" s="557"/>
      <c r="AE12" s="557"/>
    </row>
    <row r="13" spans="2:31" x14ac:dyDescent="0.25">
      <c r="B13" s="568" t="s">
        <v>47</v>
      </c>
      <c r="C13" s="569">
        <f t="shared" si="1"/>
        <v>8342186</v>
      </c>
      <c r="D13" s="569">
        <v>1973996</v>
      </c>
      <c r="E13" s="569">
        <v>6152836</v>
      </c>
      <c r="F13" s="569">
        <v>215354</v>
      </c>
      <c r="G13" s="571">
        <f t="shared" si="0"/>
        <v>26743082</v>
      </c>
      <c r="H13" s="572">
        <v>0.81456587038457295</v>
      </c>
      <c r="I13" s="573">
        <v>0.28905648951006369</v>
      </c>
      <c r="S13" s="574"/>
      <c r="T13" s="557"/>
      <c r="U13" s="557"/>
      <c r="V13" s="557"/>
      <c r="W13" s="557"/>
      <c r="X13" s="557"/>
      <c r="Y13" s="557"/>
      <c r="Z13" s="557"/>
      <c r="AA13" s="557"/>
      <c r="AB13" s="557"/>
      <c r="AC13" s="557"/>
      <c r="AD13" s="557"/>
      <c r="AE13" s="557"/>
    </row>
    <row r="14" spans="2:31" x14ac:dyDescent="0.25">
      <c r="B14" s="568" t="s">
        <v>68</v>
      </c>
      <c r="C14" s="569">
        <f t="shared" si="1"/>
        <v>5392930</v>
      </c>
      <c r="D14" s="569">
        <v>1452950</v>
      </c>
      <c r="E14" s="569">
        <v>3804357</v>
      </c>
      <c r="F14" s="569">
        <v>135623</v>
      </c>
      <c r="G14" s="571">
        <f t="shared" si="0"/>
        <v>32136012</v>
      </c>
      <c r="H14" s="572">
        <v>0.75850011032963527</v>
      </c>
      <c r="I14" s="573">
        <v>0.41200238089498659</v>
      </c>
      <c r="S14" s="574"/>
      <c r="T14" s="557"/>
      <c r="U14" s="557"/>
      <c r="V14" s="557"/>
      <c r="W14" s="557"/>
      <c r="X14" s="557"/>
      <c r="Y14" s="557"/>
      <c r="Z14" s="557"/>
      <c r="AA14" s="557"/>
      <c r="AB14" s="557"/>
      <c r="AC14" s="557"/>
      <c r="AD14" s="557"/>
      <c r="AE14" s="557"/>
    </row>
    <row r="15" spans="2:31" x14ac:dyDescent="0.25">
      <c r="B15" s="568" t="s">
        <v>12</v>
      </c>
      <c r="C15" s="569">
        <f t="shared" si="1"/>
        <v>4244165</v>
      </c>
      <c r="D15" s="569">
        <v>781319</v>
      </c>
      <c r="E15" s="569">
        <v>3287643</v>
      </c>
      <c r="F15" s="569">
        <v>175203</v>
      </c>
      <c r="G15" s="571">
        <f t="shared" si="0"/>
        <v>36380177</v>
      </c>
      <c r="H15" s="572">
        <v>0.43872186873036273</v>
      </c>
      <c r="I15" s="573">
        <v>0.62838909420345346</v>
      </c>
      <c r="S15" s="574"/>
      <c r="T15" s="557"/>
      <c r="U15" s="557"/>
      <c r="V15" s="557"/>
      <c r="W15" s="557"/>
      <c r="X15" s="557"/>
      <c r="Y15" s="557"/>
      <c r="Z15" s="557"/>
      <c r="AA15" s="557"/>
      <c r="AB15" s="557"/>
      <c r="AC15" s="557"/>
      <c r="AD15" s="557"/>
      <c r="AE15" s="557"/>
    </row>
    <row r="16" spans="2:31" x14ac:dyDescent="0.25">
      <c r="B16" s="568" t="s">
        <v>167</v>
      </c>
      <c r="C16" s="569">
        <f t="shared" si="1"/>
        <v>1034593.213</v>
      </c>
      <c r="D16" s="569">
        <v>399858.64500000002</v>
      </c>
      <c r="E16" s="569">
        <v>634014.75099999993</v>
      </c>
      <c r="F16" s="569">
        <v>719.81700000000001</v>
      </c>
      <c r="G16" s="571">
        <f t="shared" si="0"/>
        <v>37414770.213</v>
      </c>
      <c r="H16" s="572">
        <v>0.80628941878378702</v>
      </c>
      <c r="I16" s="573">
        <v>0.41792734065049897</v>
      </c>
      <c r="S16" s="562"/>
      <c r="T16" s="557"/>
      <c r="U16" s="557"/>
      <c r="V16" s="557"/>
      <c r="W16" s="557"/>
      <c r="X16" s="557"/>
      <c r="Y16" s="557"/>
      <c r="Z16" s="557"/>
      <c r="AA16" s="557"/>
      <c r="AB16" s="557"/>
      <c r="AC16" s="557"/>
      <c r="AD16" s="557"/>
      <c r="AE16" s="557"/>
    </row>
    <row r="17" spans="2:31" x14ac:dyDescent="0.25">
      <c r="B17" s="575" t="s">
        <v>86</v>
      </c>
      <c r="C17" s="576">
        <f t="shared" si="1"/>
        <v>2367465.9430000004</v>
      </c>
      <c r="D17" s="576">
        <v>801039.89500000002</v>
      </c>
      <c r="E17" s="576">
        <v>1454358.9650000001</v>
      </c>
      <c r="F17" s="576">
        <v>112067.083</v>
      </c>
      <c r="G17" s="577">
        <f t="shared" si="0"/>
        <v>39782236.156000003</v>
      </c>
      <c r="H17" s="578">
        <v>0.68123052546165397</v>
      </c>
      <c r="I17" s="579">
        <v>0.47015604986057113</v>
      </c>
      <c r="S17" s="557"/>
      <c r="T17" s="557"/>
      <c r="U17" s="557"/>
      <c r="V17" s="557"/>
      <c r="W17" s="557"/>
      <c r="X17" s="557"/>
      <c r="Y17" s="557"/>
      <c r="Z17" s="557"/>
      <c r="AA17" s="557"/>
      <c r="AB17" s="557"/>
      <c r="AC17" s="557"/>
      <c r="AD17" s="557"/>
      <c r="AE17" s="557"/>
    </row>
    <row r="18" spans="2:31" x14ac:dyDescent="0.25">
      <c r="B18" s="580"/>
      <c r="C18" s="580"/>
      <c r="D18" s="581">
        <v>7772911.5399999991</v>
      </c>
      <c r="E18" s="581">
        <v>21557307.715999998</v>
      </c>
      <c r="F18" s="581">
        <v>833274.9</v>
      </c>
      <c r="G18" s="580"/>
      <c r="H18" s="582">
        <f>SUMPRODUCT(C11:C17,H11:H17)/SUM(C11:C17)</f>
        <v>0.73333403011819887</v>
      </c>
      <c r="I18" s="582">
        <f>SUMPRODUCT(C11:C17,I11:I17)/SUM(C11:C17)</f>
        <v>0.37299008141052975</v>
      </c>
      <c r="S18" s="557"/>
      <c r="T18" s="557"/>
      <c r="U18" s="557"/>
      <c r="V18" s="557"/>
      <c r="W18" s="557"/>
      <c r="X18" s="557"/>
      <c r="Y18" s="557"/>
      <c r="Z18" s="557"/>
      <c r="AA18" s="557"/>
      <c r="AB18" s="557"/>
      <c r="AC18" s="557"/>
      <c r="AD18" s="557"/>
      <c r="AE18" s="557"/>
    </row>
    <row r="19" spans="2:31" x14ac:dyDescent="0.25">
      <c r="B19" s="583" t="s">
        <v>3627</v>
      </c>
      <c r="C19" s="50"/>
      <c r="D19" s="584"/>
      <c r="E19" s="584"/>
      <c r="F19" s="584"/>
      <c r="G19" s="580"/>
      <c r="H19" s="585"/>
      <c r="I19" s="585"/>
      <c r="S19" s="557"/>
      <c r="T19" s="557"/>
      <c r="U19" s="557"/>
      <c r="V19" s="557"/>
      <c r="W19" s="557"/>
      <c r="X19" s="557"/>
      <c r="Y19" s="557"/>
      <c r="Z19" s="557"/>
      <c r="AA19" s="557"/>
      <c r="AB19" s="557"/>
      <c r="AC19" s="557"/>
      <c r="AD19" s="557"/>
      <c r="AE19" s="557"/>
    </row>
    <row r="20" spans="2:31" x14ac:dyDescent="0.25">
      <c r="B20" s="586"/>
      <c r="C20" s="586"/>
      <c r="D20" s="587">
        <v>0.25769267644524013</v>
      </c>
      <c r="E20" s="588">
        <v>0.71468204593637596</v>
      </c>
      <c r="F20" s="588">
        <v>2.7625277618383893E-2</v>
      </c>
      <c r="G20" s="586"/>
      <c r="H20" s="589"/>
      <c r="I20" s="589"/>
      <c r="S20" s="557"/>
      <c r="T20" s="557"/>
      <c r="U20" s="557"/>
      <c r="V20" s="557"/>
      <c r="W20" s="557"/>
      <c r="X20" s="557"/>
      <c r="Y20" s="557"/>
      <c r="Z20" s="557"/>
      <c r="AA20" s="557"/>
      <c r="AB20" s="557"/>
      <c r="AC20" s="557"/>
      <c r="AD20" s="557"/>
      <c r="AE20" s="557"/>
    </row>
    <row r="21" spans="2:31" x14ac:dyDescent="0.25">
      <c r="B21" s="590" t="s">
        <v>3628</v>
      </c>
      <c r="C21" s="554"/>
      <c r="D21" s="554"/>
      <c r="E21" s="554"/>
      <c r="F21" s="554"/>
      <c r="G21" s="554"/>
      <c r="H21" s="554"/>
      <c r="I21" s="554"/>
      <c r="K21" s="557"/>
      <c r="M21" s="557"/>
      <c r="N21" s="557"/>
      <c r="O21" s="557"/>
      <c r="P21" s="557"/>
      <c r="Q21" s="557"/>
      <c r="R21" s="557"/>
      <c r="S21" s="557"/>
      <c r="T21" s="557"/>
      <c r="U21" s="557"/>
      <c r="V21" s="557"/>
      <c r="W21" s="557"/>
      <c r="X21" s="557"/>
      <c r="Y21" s="557"/>
      <c r="Z21" s="557"/>
      <c r="AA21" s="557"/>
      <c r="AB21" s="557"/>
      <c r="AC21" s="557"/>
      <c r="AD21" s="557"/>
      <c r="AE21" s="557"/>
    </row>
    <row r="22" spans="2:31" x14ac:dyDescent="0.25">
      <c r="B22" s="590" t="s">
        <v>0</v>
      </c>
      <c r="C22" s="554"/>
      <c r="D22" s="554"/>
      <c r="E22" s="554"/>
      <c r="F22" s="554"/>
      <c r="G22" s="554"/>
      <c r="H22" s="554"/>
      <c r="I22" s="554"/>
      <c r="K22" s="557"/>
      <c r="M22" s="557"/>
      <c r="N22" s="557"/>
      <c r="O22" s="557"/>
      <c r="P22" s="557"/>
      <c r="Q22" s="557"/>
      <c r="R22" s="557"/>
      <c r="S22" s="557"/>
      <c r="T22" s="557"/>
      <c r="U22" s="557"/>
      <c r="V22" s="557"/>
      <c r="W22" s="557"/>
      <c r="X22" s="557"/>
      <c r="Y22" s="557"/>
      <c r="Z22" s="557"/>
      <c r="AA22" s="557"/>
      <c r="AB22" s="557"/>
      <c r="AC22" s="557"/>
      <c r="AD22" s="557"/>
      <c r="AE22" s="557"/>
    </row>
    <row r="23" spans="2:31" x14ac:dyDescent="0.25">
      <c r="K23" s="557"/>
      <c r="M23" s="557"/>
      <c r="N23" s="557"/>
      <c r="O23" s="557"/>
      <c r="P23" s="557"/>
      <c r="Q23" s="557"/>
      <c r="R23" s="557"/>
      <c r="S23" s="557"/>
      <c r="T23" s="557"/>
      <c r="U23" s="557"/>
      <c r="V23" s="557"/>
      <c r="W23" s="557"/>
      <c r="X23" s="557"/>
      <c r="Y23" s="557"/>
      <c r="Z23" s="557"/>
      <c r="AA23" s="557"/>
      <c r="AB23" s="557"/>
      <c r="AC23" s="557"/>
      <c r="AD23" s="557"/>
      <c r="AE23" s="557"/>
    </row>
    <row r="24" spans="2:31" x14ac:dyDescent="0.25">
      <c r="K24" s="557"/>
      <c r="L24" s="557"/>
      <c r="M24" s="557"/>
      <c r="N24" s="557"/>
      <c r="O24" s="557"/>
      <c r="P24" s="557"/>
      <c r="Q24" s="557"/>
      <c r="R24" s="557"/>
      <c r="S24" s="557"/>
      <c r="U24" s="557"/>
      <c r="V24" s="557"/>
      <c r="W24" s="557"/>
      <c r="X24" s="557"/>
      <c r="Y24" s="557"/>
      <c r="Z24" s="557"/>
      <c r="AA24" s="557"/>
      <c r="AB24" s="557"/>
      <c r="AC24" s="557"/>
      <c r="AD24" s="557"/>
      <c r="AE24" s="557"/>
    </row>
    <row r="25" spans="2:31" x14ac:dyDescent="0.25">
      <c r="K25" s="557"/>
      <c r="L25" s="557"/>
      <c r="M25" s="557"/>
      <c r="N25" s="557"/>
      <c r="O25" s="557"/>
      <c r="P25" s="557"/>
      <c r="Q25" s="557"/>
      <c r="R25" s="557"/>
      <c r="S25" s="557"/>
      <c r="T25" s="591"/>
      <c r="U25" s="557"/>
      <c r="V25" s="557"/>
      <c r="W25" s="557"/>
      <c r="X25" s="557"/>
      <c r="Y25" s="557"/>
      <c r="Z25" s="557"/>
      <c r="AA25" s="557"/>
      <c r="AB25" s="557"/>
      <c r="AC25" s="557"/>
      <c r="AD25" s="557"/>
      <c r="AE25" s="557"/>
    </row>
    <row r="26" spans="2:31" x14ac:dyDescent="0.25">
      <c r="K26" s="557"/>
      <c r="L26" s="557"/>
      <c r="M26" s="557"/>
      <c r="N26" s="557"/>
      <c r="O26" s="557"/>
      <c r="P26" s="557"/>
      <c r="Q26" s="557"/>
      <c r="R26" s="557"/>
      <c r="S26" s="557"/>
      <c r="U26" s="557"/>
      <c r="V26" s="557"/>
      <c r="W26" s="557"/>
      <c r="X26" s="557"/>
      <c r="Y26" s="557"/>
      <c r="Z26" s="557"/>
      <c r="AA26" s="557"/>
      <c r="AB26" s="557"/>
      <c r="AC26" s="557"/>
      <c r="AD26" s="557"/>
      <c r="AE26" s="557"/>
    </row>
    <row r="27" spans="2:31" x14ac:dyDescent="0.25">
      <c r="K27" s="557"/>
      <c r="L27" s="557"/>
      <c r="M27" s="557"/>
      <c r="N27" s="557"/>
      <c r="O27" s="557"/>
      <c r="P27" s="557"/>
      <c r="Q27" s="557"/>
      <c r="R27" s="557"/>
      <c r="S27" s="557"/>
      <c r="T27" s="557"/>
      <c r="U27" s="557"/>
      <c r="V27" s="557"/>
      <c r="W27" s="557"/>
      <c r="X27" s="557"/>
      <c r="Y27" s="557"/>
      <c r="Z27" s="557"/>
      <c r="AA27" s="557"/>
      <c r="AB27" s="557"/>
      <c r="AC27" s="557"/>
      <c r="AD27" s="557"/>
      <c r="AE27" s="557"/>
    </row>
    <row r="28" spans="2:31" x14ac:dyDescent="0.25">
      <c r="K28" s="557"/>
      <c r="L28" s="557"/>
      <c r="M28" s="557"/>
      <c r="N28" s="557"/>
      <c r="O28" s="557"/>
      <c r="P28" s="557"/>
      <c r="Q28" s="557"/>
      <c r="R28" s="557"/>
      <c r="S28" s="557"/>
      <c r="T28" s="557"/>
      <c r="U28" s="557"/>
      <c r="V28" s="557"/>
      <c r="W28" s="557"/>
      <c r="X28" s="557"/>
      <c r="Y28" s="557"/>
      <c r="Z28" s="557"/>
      <c r="AA28" s="557"/>
      <c r="AB28" s="557"/>
      <c r="AC28" s="557"/>
      <c r="AD28" s="557"/>
      <c r="AE28" s="557"/>
    </row>
    <row r="29" spans="2:31" x14ac:dyDescent="0.25">
      <c r="K29" s="557"/>
      <c r="L29" s="557"/>
      <c r="M29" s="557"/>
      <c r="N29" s="557"/>
      <c r="O29" s="557"/>
      <c r="P29" s="557"/>
      <c r="Q29" s="557"/>
      <c r="R29" s="557"/>
    </row>
    <row r="30" spans="2:31" x14ac:dyDescent="0.25">
      <c r="R30" s="557"/>
    </row>
    <row r="32" spans="2:31" x14ac:dyDescent="0.25">
      <c r="K32" s="557"/>
    </row>
    <row r="33" spans="11:11" x14ac:dyDescent="0.25">
      <c r="K33" s="592"/>
    </row>
    <row r="34" spans="11:11" x14ac:dyDescent="0.25">
      <c r="K34" s="557"/>
    </row>
  </sheetData>
  <mergeCells count="12">
    <mergeCell ref="I4:I5"/>
    <mergeCell ref="D18:D19"/>
    <mergeCell ref="E18:E19"/>
    <mergeCell ref="F18:F19"/>
    <mergeCell ref="H18:H20"/>
    <mergeCell ref="I18:I20"/>
    <mergeCell ref="C4:C5"/>
    <mergeCell ref="D4:D5"/>
    <mergeCell ref="E4:E5"/>
    <mergeCell ref="F4:F5"/>
    <mergeCell ref="G4:G5"/>
    <mergeCell ref="H4:H5"/>
  </mergeCell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E2983-ABD7-4CF7-B615-6CA2D1317495}">
  <sheetPr>
    <tabColor rgb="FFFF0000"/>
  </sheetPr>
  <dimension ref="A1:Q29"/>
  <sheetViews>
    <sheetView zoomScale="85" zoomScaleNormal="85" workbookViewId="0">
      <selection activeCell="B4" sqref="B4:I18"/>
    </sheetView>
  </sheetViews>
  <sheetFormatPr defaultRowHeight="15" x14ac:dyDescent="0.25"/>
  <cols>
    <col min="1" max="1" width="9.140625" style="596"/>
    <col min="2" max="2" width="16.42578125" style="596" customWidth="1"/>
    <col min="3" max="3" width="28.7109375" style="596" bestFit="1" customWidth="1"/>
    <col min="4" max="4" width="28.5703125" style="596" bestFit="1" customWidth="1"/>
    <col min="5" max="5" width="36" style="596" bestFit="1" customWidth="1"/>
    <col min="6" max="6" width="35.7109375" style="596" bestFit="1" customWidth="1"/>
    <col min="7" max="16384" width="9.140625" style="596"/>
  </cols>
  <sheetData>
    <row r="1" spans="1:17" x14ac:dyDescent="0.25">
      <c r="A1" s="593"/>
      <c r="B1" s="594"/>
      <c r="C1" s="594"/>
      <c r="D1" s="594"/>
      <c r="E1" s="594"/>
      <c r="F1" s="594"/>
      <c r="G1" s="594"/>
      <c r="H1" s="594"/>
      <c r="I1" s="595"/>
      <c r="J1" s="593"/>
      <c r="K1" s="594"/>
      <c r="L1" s="594"/>
      <c r="M1" s="594"/>
      <c r="N1" s="594"/>
      <c r="O1" s="594"/>
      <c r="P1" s="594"/>
      <c r="Q1" s="594"/>
    </row>
    <row r="2" spans="1:17" ht="15.75" x14ac:dyDescent="0.25">
      <c r="B2" s="597" t="s">
        <v>3629</v>
      </c>
      <c r="I2" s="595"/>
    </row>
    <row r="3" spans="1:17" x14ac:dyDescent="0.25">
      <c r="I3" s="595"/>
    </row>
    <row r="4" spans="1:17" x14ac:dyDescent="0.25">
      <c r="B4" s="598" t="s">
        <v>3630</v>
      </c>
      <c r="C4" s="598" t="s">
        <v>3631</v>
      </c>
      <c r="D4" s="598" t="s">
        <v>3632</v>
      </c>
      <c r="E4" s="598" t="s">
        <v>3633</v>
      </c>
      <c r="F4" s="598" t="s">
        <v>3634</v>
      </c>
      <c r="I4" s="595"/>
    </row>
    <row r="5" spans="1:17" x14ac:dyDescent="0.25">
      <c r="B5" s="599" t="s">
        <v>2594</v>
      </c>
      <c r="C5" s="600">
        <v>7.9316984114873801</v>
      </c>
      <c r="D5" s="600">
        <v>4.4006391274281427</v>
      </c>
      <c r="E5" s="600">
        <v>4.3015447826619191</v>
      </c>
      <c r="F5" s="600">
        <v>2.8682891798974142</v>
      </c>
      <c r="I5" s="595"/>
    </row>
    <row r="6" spans="1:17" x14ac:dyDescent="0.25">
      <c r="B6" s="599" t="s">
        <v>2595</v>
      </c>
      <c r="C6" s="600">
        <v>9.4593944084603585</v>
      </c>
      <c r="D6" s="600">
        <v>3.1056301905404919</v>
      </c>
      <c r="E6" s="600">
        <v>4.4695342359716967</v>
      </c>
      <c r="F6" s="600">
        <v>2.7564242868764706</v>
      </c>
      <c r="I6" s="595"/>
    </row>
    <row r="7" spans="1:17" x14ac:dyDescent="0.25">
      <c r="B7" s="599" t="s">
        <v>2596</v>
      </c>
      <c r="C7" s="600">
        <v>6.3732267801291407</v>
      </c>
      <c r="D7" s="600">
        <v>1.7363398506326975</v>
      </c>
      <c r="E7" s="600">
        <v>4.3500259909075165</v>
      </c>
      <c r="F7" s="600">
        <v>2.5735059359012018</v>
      </c>
      <c r="I7" s="595"/>
    </row>
    <row r="8" spans="1:17" x14ac:dyDescent="0.25">
      <c r="B8" s="599" t="s">
        <v>2597</v>
      </c>
      <c r="C8" s="600">
        <v>5.1311074628407045</v>
      </c>
      <c r="D8" s="600">
        <v>1.0471511850736646</v>
      </c>
      <c r="E8" s="600">
        <v>4.1295172005777561</v>
      </c>
      <c r="F8" s="600">
        <v>2.4760682289914815</v>
      </c>
      <c r="I8" s="595"/>
    </row>
    <row r="9" spans="1:17" x14ac:dyDescent="0.25">
      <c r="A9" s="601"/>
      <c r="B9" s="599" t="s">
        <v>2598</v>
      </c>
      <c r="C9" s="600">
        <v>3.2452944658700593</v>
      </c>
      <c r="D9" s="600">
        <v>0.6477336629190289</v>
      </c>
      <c r="E9" s="600">
        <v>3.8535908182386462</v>
      </c>
      <c r="F9" s="600">
        <v>2.3006100899873427</v>
      </c>
      <c r="G9" s="601"/>
      <c r="I9" s="595"/>
    </row>
    <row r="10" spans="1:17" x14ac:dyDescent="0.25">
      <c r="A10" s="601"/>
      <c r="B10" s="599" t="s">
        <v>2599</v>
      </c>
      <c r="C10" s="600">
        <v>1.4361871454011772</v>
      </c>
      <c r="D10" s="600">
        <v>0.25626220148689566</v>
      </c>
      <c r="E10" s="600">
        <v>3.5523822807045082</v>
      </c>
      <c r="F10" s="600">
        <v>2.1465537750274359</v>
      </c>
      <c r="G10" s="601"/>
      <c r="I10" s="595"/>
    </row>
    <row r="11" spans="1:17" x14ac:dyDescent="0.25">
      <c r="A11" s="601"/>
      <c r="B11" s="602" t="s">
        <v>2600</v>
      </c>
      <c r="C11" s="603">
        <v>1.879097297886094E-2</v>
      </c>
      <c r="D11" s="603">
        <v>6.1886636667319653E-2</v>
      </c>
      <c r="E11" s="603">
        <v>3.3004233086835049</v>
      </c>
      <c r="F11" s="603">
        <v>2.0393663989574451</v>
      </c>
      <c r="G11" s="601"/>
      <c r="I11" s="595"/>
    </row>
    <row r="12" spans="1:17" x14ac:dyDescent="0.25">
      <c r="A12" s="601"/>
      <c r="B12" s="604" t="s">
        <v>3635</v>
      </c>
      <c r="C12" s="605"/>
      <c r="D12" s="605"/>
      <c r="E12" s="605"/>
      <c r="F12" s="605"/>
      <c r="G12" s="601"/>
      <c r="I12" s="595"/>
    </row>
    <row r="13" spans="1:17" x14ac:dyDescent="0.25">
      <c r="A13" s="601"/>
      <c r="G13" s="601"/>
      <c r="I13" s="595"/>
    </row>
    <row r="14" spans="1:17" x14ac:dyDescent="0.25">
      <c r="A14" s="601"/>
      <c r="G14" s="601"/>
      <c r="I14" s="595"/>
    </row>
    <row r="15" spans="1:17" x14ac:dyDescent="0.25">
      <c r="A15" s="601"/>
      <c r="G15" s="601"/>
      <c r="I15" s="595"/>
    </row>
    <row r="16" spans="1:17" x14ac:dyDescent="0.25">
      <c r="A16" s="601"/>
      <c r="G16" s="601"/>
      <c r="I16" s="595"/>
    </row>
    <row r="17" spans="1:9" x14ac:dyDescent="0.25">
      <c r="A17" s="601"/>
      <c r="G17" s="601"/>
      <c r="I17" s="595"/>
    </row>
    <row r="18" spans="1:9" x14ac:dyDescent="0.25">
      <c r="A18" s="601"/>
      <c r="B18" s="601"/>
      <c r="C18" s="601"/>
      <c r="D18" s="601"/>
      <c r="E18" s="601"/>
      <c r="F18" s="601"/>
      <c r="G18" s="601"/>
      <c r="I18" s="595"/>
    </row>
    <row r="19" spans="1:9" x14ac:dyDescent="0.25">
      <c r="I19" s="595"/>
    </row>
    <row r="20" spans="1:9" x14ac:dyDescent="0.25">
      <c r="I20" s="595"/>
    </row>
    <row r="21" spans="1:9" x14ac:dyDescent="0.25">
      <c r="I21" s="595"/>
    </row>
    <row r="22" spans="1:9" x14ac:dyDescent="0.25">
      <c r="I22" s="595"/>
    </row>
    <row r="23" spans="1:9" x14ac:dyDescent="0.25">
      <c r="I23" s="595"/>
    </row>
    <row r="24" spans="1:9" x14ac:dyDescent="0.25">
      <c r="I24" s="595"/>
    </row>
    <row r="25" spans="1:9" x14ac:dyDescent="0.25">
      <c r="I25" s="595"/>
    </row>
    <row r="26" spans="1:9" x14ac:dyDescent="0.25">
      <c r="I26" s="595"/>
    </row>
    <row r="27" spans="1:9" x14ac:dyDescent="0.25">
      <c r="I27" s="595"/>
    </row>
    <row r="28" spans="1:9" x14ac:dyDescent="0.25">
      <c r="I28" s="595"/>
    </row>
    <row r="29" spans="1:9" x14ac:dyDescent="0.25">
      <c r="I29" s="595"/>
    </row>
  </sheetData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7FB7E-66C5-4423-B05C-706DE1C6CFAF}">
  <sheetPr>
    <tabColor rgb="FFFF0000"/>
  </sheetPr>
  <dimension ref="A2:I39"/>
  <sheetViews>
    <sheetView zoomScale="115" zoomScaleNormal="115" workbookViewId="0">
      <selection activeCell="B4" sqref="B4:I18"/>
    </sheetView>
  </sheetViews>
  <sheetFormatPr defaultRowHeight="15" x14ac:dyDescent="0.25"/>
  <cols>
    <col min="1" max="1" width="9" style="606" customWidth="1"/>
    <col min="2" max="2" width="18.85546875" style="606" bestFit="1" customWidth="1"/>
    <col min="3" max="3" width="11.85546875" style="606" bestFit="1" customWidth="1"/>
    <col min="4" max="4" width="12.42578125" style="606" bestFit="1" customWidth="1"/>
    <col min="5" max="5" width="26.42578125" style="606" customWidth="1"/>
    <col min="6" max="7" width="13.7109375" style="606" bestFit="1" customWidth="1"/>
    <col min="8" max="16384" width="9.140625" style="606"/>
  </cols>
  <sheetData>
    <row r="2" spans="2:9" ht="15.75" x14ac:dyDescent="0.25">
      <c r="B2" s="597" t="s">
        <v>3636</v>
      </c>
    </row>
    <row r="4" spans="2:9" x14ac:dyDescent="0.25">
      <c r="B4" s="607" t="s">
        <v>3608</v>
      </c>
      <c r="C4" s="607" t="s">
        <v>12</v>
      </c>
      <c r="D4" s="607" t="s">
        <v>167</v>
      </c>
      <c r="E4" s="607" t="s">
        <v>86</v>
      </c>
    </row>
    <row r="5" spans="2:9" x14ac:dyDescent="0.25">
      <c r="B5" s="608" t="s">
        <v>3637</v>
      </c>
      <c r="C5" s="609">
        <v>100</v>
      </c>
      <c r="D5" s="609">
        <v>54.71</v>
      </c>
      <c r="E5" s="609">
        <v>75.900000000000006</v>
      </c>
    </row>
    <row r="6" spans="2:9" x14ac:dyDescent="0.25">
      <c r="B6" s="608" t="s">
        <v>3638</v>
      </c>
      <c r="C6" s="609">
        <v>100</v>
      </c>
      <c r="D6" s="609">
        <v>56.69</v>
      </c>
      <c r="E6" s="609">
        <v>91.2</v>
      </c>
    </row>
    <row r="7" spans="2:9" x14ac:dyDescent="0.25">
      <c r="B7" s="608"/>
      <c r="C7" s="609"/>
      <c r="D7" s="609"/>
      <c r="E7" s="609"/>
    </row>
    <row r="8" spans="2:9" x14ac:dyDescent="0.25">
      <c r="B8" s="608" t="s">
        <v>3639</v>
      </c>
      <c r="C8" s="609">
        <v>100</v>
      </c>
      <c r="D8" s="609">
        <v>73.37</v>
      </c>
      <c r="E8" s="609">
        <v>93.53</v>
      </c>
    </row>
    <row r="9" spans="2:9" x14ac:dyDescent="0.25">
      <c r="B9" s="608" t="s">
        <v>3640</v>
      </c>
      <c r="C9" s="609">
        <v>100</v>
      </c>
      <c r="D9" s="609">
        <v>73.67</v>
      </c>
      <c r="E9" s="609">
        <v>106.6</v>
      </c>
    </row>
    <row r="10" spans="2:9" x14ac:dyDescent="0.25">
      <c r="B10" s="608" t="s">
        <v>3641</v>
      </c>
      <c r="C10" s="609">
        <v>100</v>
      </c>
      <c r="D10" s="609">
        <v>86.04</v>
      </c>
      <c r="E10" s="609">
        <v>105.18</v>
      </c>
    </row>
    <row r="11" spans="2:9" x14ac:dyDescent="0.25">
      <c r="B11" s="608" t="s">
        <v>3642</v>
      </c>
      <c r="C11" s="609">
        <v>100</v>
      </c>
      <c r="D11" s="609">
        <v>91.74</v>
      </c>
      <c r="E11" s="609">
        <v>110.4</v>
      </c>
    </row>
    <row r="12" spans="2:9" x14ac:dyDescent="0.25">
      <c r="B12" s="608" t="s">
        <v>3643</v>
      </c>
      <c r="C12" s="609">
        <v>100</v>
      </c>
      <c r="D12" s="609">
        <v>94.04</v>
      </c>
      <c r="E12" s="609">
        <v>107.44</v>
      </c>
    </row>
    <row r="13" spans="2:9" x14ac:dyDescent="0.25">
      <c r="B13" s="608" t="s">
        <v>3644</v>
      </c>
      <c r="C13" s="609">
        <v>100</v>
      </c>
      <c r="D13" s="609">
        <v>96.84</v>
      </c>
      <c r="E13" s="609">
        <v>124</v>
      </c>
      <c r="I13" s="606" t="s">
        <v>3645</v>
      </c>
    </row>
    <row r="14" spans="2:9" x14ac:dyDescent="0.25">
      <c r="B14" s="608" t="s">
        <v>126</v>
      </c>
      <c r="C14" s="609">
        <v>100</v>
      </c>
      <c r="D14" s="609">
        <v>85.720624411082298</v>
      </c>
      <c r="E14" s="609">
        <v>103.7610518023484</v>
      </c>
    </row>
    <row r="15" spans="2:9" x14ac:dyDescent="0.25">
      <c r="B15" s="608"/>
      <c r="C15" s="609"/>
      <c r="D15" s="609"/>
      <c r="E15" s="609"/>
    </row>
    <row r="16" spans="2:9" x14ac:dyDescent="0.25">
      <c r="B16" s="608" t="s">
        <v>3637</v>
      </c>
      <c r="C16" s="609">
        <v>100</v>
      </c>
      <c r="D16" s="609">
        <v>124</v>
      </c>
      <c r="E16" s="609">
        <v>124</v>
      </c>
    </row>
    <row r="17" spans="2:9" x14ac:dyDescent="0.25">
      <c r="B17" s="608" t="s">
        <v>3638</v>
      </c>
      <c r="C17" s="609">
        <v>100</v>
      </c>
      <c r="D17" s="609">
        <v>109.08491836729301</v>
      </c>
      <c r="E17" s="609">
        <v>108.41013728757878</v>
      </c>
    </row>
    <row r="18" spans="2:9" x14ac:dyDescent="0.25">
      <c r="B18" s="608"/>
      <c r="C18" s="609"/>
      <c r="D18" s="609"/>
      <c r="E18" s="609"/>
    </row>
    <row r="19" spans="2:9" x14ac:dyDescent="0.25">
      <c r="B19" s="608" t="s">
        <v>3639</v>
      </c>
      <c r="C19" s="609">
        <v>100</v>
      </c>
      <c r="D19" s="609">
        <v>123.5323972188469</v>
      </c>
      <c r="E19" s="609">
        <v>109.77820608600568</v>
      </c>
    </row>
    <row r="20" spans="2:9" x14ac:dyDescent="0.25">
      <c r="B20" s="608" t="s">
        <v>3640</v>
      </c>
      <c r="C20" s="609">
        <v>100</v>
      </c>
      <c r="D20" s="609">
        <v>113.67522470009615</v>
      </c>
      <c r="E20" s="609">
        <v>124</v>
      </c>
    </row>
    <row r="21" spans="2:9" x14ac:dyDescent="0.25">
      <c r="B21" s="608" t="s">
        <v>3641</v>
      </c>
      <c r="C21" s="609">
        <v>100</v>
      </c>
      <c r="D21" s="609">
        <v>99.741516603653594</v>
      </c>
      <c r="E21" s="609">
        <v>102.6771048397618</v>
      </c>
    </row>
    <row r="22" spans="2:9" x14ac:dyDescent="0.25">
      <c r="B22" s="608" t="s">
        <v>3642</v>
      </c>
      <c r="C22" s="609">
        <v>100</v>
      </c>
      <c r="D22" s="609">
        <v>96.188209564905037</v>
      </c>
      <c r="E22" s="609">
        <v>103.36445853517826</v>
      </c>
    </row>
    <row r="23" spans="2:9" x14ac:dyDescent="0.25">
      <c r="B23" s="608" t="s">
        <v>3643</v>
      </c>
      <c r="C23" s="609">
        <v>100</v>
      </c>
      <c r="D23" s="609">
        <v>99.08340089266008</v>
      </c>
      <c r="E23" s="609">
        <v>89.001865923947463</v>
      </c>
    </row>
    <row r="24" spans="2:9" x14ac:dyDescent="0.25">
      <c r="B24" s="608" t="s">
        <v>3644</v>
      </c>
      <c r="C24" s="609">
        <v>100</v>
      </c>
      <c r="D24" s="609">
        <v>100.82915480217211</v>
      </c>
      <c r="E24" s="609">
        <v>102.10172324177222</v>
      </c>
    </row>
    <row r="25" spans="2:9" x14ac:dyDescent="0.25">
      <c r="B25" s="610" t="s">
        <v>126</v>
      </c>
      <c r="C25" s="611">
        <v>100</v>
      </c>
      <c r="D25" s="611">
        <v>106.42694781437608</v>
      </c>
      <c r="E25" s="611">
        <v>105.57279776065269</v>
      </c>
    </row>
    <row r="26" spans="2:9" x14ac:dyDescent="0.25">
      <c r="B26" s="605" t="s">
        <v>3646</v>
      </c>
      <c r="C26" s="612"/>
      <c r="D26" s="612"/>
      <c r="E26" s="612"/>
    </row>
    <row r="27" spans="2:9" x14ac:dyDescent="0.25">
      <c r="B27" s="604" t="s">
        <v>0</v>
      </c>
      <c r="C27" s="612"/>
      <c r="D27" s="612"/>
      <c r="E27" s="613"/>
      <c r="I27" s="614"/>
    </row>
    <row r="28" spans="2:9" x14ac:dyDescent="0.25">
      <c r="I28" s="614"/>
    </row>
    <row r="29" spans="2:9" x14ac:dyDescent="0.25">
      <c r="I29" s="614"/>
    </row>
    <row r="31" spans="2:9" x14ac:dyDescent="0.25">
      <c r="D31" s="615"/>
    </row>
    <row r="32" spans="2:9" x14ac:dyDescent="0.25">
      <c r="D32" s="616"/>
    </row>
    <row r="33" spans="1:8" x14ac:dyDescent="0.25">
      <c r="A33" s="617"/>
      <c r="D33" s="615"/>
    </row>
    <row r="34" spans="1:8" x14ac:dyDescent="0.25">
      <c r="D34" s="616"/>
      <c r="E34" s="618"/>
      <c r="F34" s="619"/>
      <c r="G34" s="619"/>
      <c r="H34" s="620"/>
    </row>
    <row r="35" spans="1:8" x14ac:dyDescent="0.25">
      <c r="D35" s="615"/>
      <c r="E35" s="618"/>
    </row>
    <row r="36" spans="1:8" x14ac:dyDescent="0.25">
      <c r="D36" s="616"/>
      <c r="E36" s="618"/>
    </row>
    <row r="37" spans="1:8" x14ac:dyDescent="0.25">
      <c r="D37" s="615"/>
    </row>
    <row r="38" spans="1:8" x14ac:dyDescent="0.25">
      <c r="D38" s="616"/>
    </row>
    <row r="39" spans="1:8" x14ac:dyDescent="0.25">
      <c r="D39" s="615"/>
    </row>
  </sheetData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CF4BC-58D0-4DA3-ACCD-8A430331C60D}">
  <sheetPr>
    <tabColor rgb="FFFF0000"/>
  </sheetPr>
  <dimension ref="B2:I44"/>
  <sheetViews>
    <sheetView zoomScaleNormal="100" workbookViewId="0">
      <selection activeCell="B4" sqref="B4:I18"/>
    </sheetView>
  </sheetViews>
  <sheetFormatPr defaultColWidth="8.7109375" defaultRowHeight="11.25" x14ac:dyDescent="0.2"/>
  <cols>
    <col min="1" max="1" width="7.28515625" style="621" customWidth="1"/>
    <col min="2" max="2" width="13.7109375" style="621" bestFit="1" customWidth="1"/>
    <col min="3" max="5" width="14.140625" style="621" bestFit="1" customWidth="1"/>
    <col min="6" max="7" width="13.85546875" style="621" bestFit="1" customWidth="1"/>
    <col min="8" max="8" width="14.42578125" style="621" bestFit="1" customWidth="1"/>
    <col min="9" max="13" width="13.85546875" style="621" bestFit="1" customWidth="1"/>
    <col min="14" max="16" width="13.85546875" style="621" customWidth="1"/>
    <col min="17" max="18" width="8.7109375" style="621"/>
    <col min="19" max="19" width="13.42578125" style="621" bestFit="1" customWidth="1"/>
    <col min="20" max="20" width="14.5703125" style="621" customWidth="1"/>
    <col min="21" max="16384" width="8.7109375" style="621"/>
  </cols>
  <sheetData>
    <row r="2" spans="2:9" ht="15.75" x14ac:dyDescent="0.25">
      <c r="B2" s="597" t="s">
        <v>3647</v>
      </c>
    </row>
    <row r="3" spans="2:9" ht="11.25" customHeight="1" x14ac:dyDescent="0.2"/>
    <row r="4" spans="2:9" x14ac:dyDescent="0.2">
      <c r="B4" s="622" t="s">
        <v>3343</v>
      </c>
      <c r="C4" s="622" t="s">
        <v>12</v>
      </c>
      <c r="D4" s="622" t="s">
        <v>167</v>
      </c>
      <c r="E4" s="622" t="s">
        <v>86</v>
      </c>
      <c r="F4" s="622" t="s">
        <v>3648</v>
      </c>
    </row>
    <row r="5" spans="2:9" x14ac:dyDescent="0.2">
      <c r="B5" s="623" t="s">
        <v>3649</v>
      </c>
      <c r="C5" s="624">
        <f>+[84]Sheet1!C6</f>
        <v>453.94403162999998</v>
      </c>
      <c r="D5" s="624">
        <f>+[84]Sheet1!D6</f>
        <v>371.07496344999998</v>
      </c>
      <c r="E5" s="624">
        <f>+[84]Sheet1!$E$6</f>
        <v>255.19168278000001</v>
      </c>
      <c r="F5" s="624">
        <v>444.77567842000002</v>
      </c>
      <c r="H5" s="625"/>
      <c r="I5" s="625"/>
    </row>
    <row r="6" spans="2:9" x14ac:dyDescent="0.2">
      <c r="B6" s="623" t="s">
        <v>3650</v>
      </c>
      <c r="C6" s="624">
        <f>+[84]Sheet1!C7</f>
        <v>1032.7055630699999</v>
      </c>
      <c r="D6" s="624">
        <f>+[84]Sheet1!D7</f>
        <v>806.90484412000001</v>
      </c>
      <c r="E6" s="624">
        <f>+[84]Sheet1!$E$7</f>
        <v>655.59559705000004</v>
      </c>
      <c r="F6" s="624">
        <v>973.44432840000002</v>
      </c>
      <c r="H6" s="625"/>
      <c r="I6" s="625"/>
    </row>
    <row r="7" spans="2:9" x14ac:dyDescent="0.2">
      <c r="B7" s="623" t="s">
        <v>3651</v>
      </c>
      <c r="C7" s="624">
        <f>+[84]Sheet1!C8</f>
        <v>1381.2179831200001</v>
      </c>
      <c r="D7" s="624">
        <f>+[84]Sheet1!D8</f>
        <v>1062.31720896</v>
      </c>
      <c r="E7" s="624">
        <v>1071.24911159</v>
      </c>
      <c r="F7" s="624"/>
      <c r="H7" s="625"/>
      <c r="I7" s="625"/>
    </row>
    <row r="8" spans="2:9" x14ac:dyDescent="0.2">
      <c r="B8" s="623" t="s">
        <v>3652</v>
      </c>
      <c r="C8" s="624">
        <f>+[84]Sheet1!C9</f>
        <v>2085.3953923399999</v>
      </c>
      <c r="D8" s="624">
        <f>+[84]Sheet1!D9</f>
        <v>1374.7285063899999</v>
      </c>
      <c r="E8" s="624">
        <v>1661.6881042699999</v>
      </c>
      <c r="F8" s="624"/>
      <c r="H8" s="625"/>
      <c r="I8" s="625"/>
    </row>
    <row r="9" spans="2:9" x14ac:dyDescent="0.2">
      <c r="B9" s="623" t="s">
        <v>3653</v>
      </c>
      <c r="C9" s="624">
        <f>+[84]Sheet1!C10</f>
        <v>2457.0836509599999</v>
      </c>
      <c r="D9" s="624">
        <f>+[84]Sheet1!D10</f>
        <v>1526.3578219200001</v>
      </c>
      <c r="E9" s="624">
        <v>2098.8129768099998</v>
      </c>
      <c r="F9" s="624"/>
      <c r="H9" s="625"/>
      <c r="I9" s="625"/>
    </row>
    <row r="10" spans="2:9" x14ac:dyDescent="0.2">
      <c r="B10" s="623" t="s">
        <v>3654</v>
      </c>
      <c r="C10" s="624">
        <f>+[84]Sheet1!C11</f>
        <v>3223.50914504</v>
      </c>
      <c r="D10" s="624">
        <f>+[84]Sheet1!D11</f>
        <v>1693.94706144</v>
      </c>
      <c r="E10" s="624">
        <v>2567.1299446799999</v>
      </c>
      <c r="F10" s="624"/>
      <c r="H10" s="625"/>
      <c r="I10" s="625"/>
    </row>
    <row r="11" spans="2:9" x14ac:dyDescent="0.2">
      <c r="B11" s="623" t="s">
        <v>3655</v>
      </c>
      <c r="C11" s="624">
        <f>+[84]Sheet1!C12</f>
        <v>3849.6455673099999</v>
      </c>
      <c r="D11" s="624">
        <f>+[84]Sheet1!D12</f>
        <v>1976.8484463100001</v>
      </c>
      <c r="E11" s="624">
        <v>3133.23528588</v>
      </c>
      <c r="F11" s="624"/>
      <c r="H11" s="625"/>
      <c r="I11" s="625"/>
    </row>
    <row r="12" spans="2:9" x14ac:dyDescent="0.2">
      <c r="B12" s="623" t="s">
        <v>3656</v>
      </c>
      <c r="C12" s="624">
        <f>+[84]Sheet1!C13</f>
        <v>4340.4474065000004</v>
      </c>
      <c r="D12" s="624">
        <f>+[84]Sheet1!D13</f>
        <v>2373.7102466699998</v>
      </c>
      <c r="E12" s="624">
        <v>3672.9119225499999</v>
      </c>
      <c r="F12" s="624"/>
      <c r="H12" s="625"/>
      <c r="I12" s="625"/>
    </row>
    <row r="13" spans="2:9" x14ac:dyDescent="0.2">
      <c r="B13" s="623" t="s">
        <v>3657</v>
      </c>
      <c r="C13" s="624">
        <f>+[84]Sheet1!C14</f>
        <v>4530.3236118799996</v>
      </c>
      <c r="D13" s="624">
        <f>+[84]Sheet1!D14</f>
        <v>2509.4610154299999</v>
      </c>
      <c r="E13" s="624">
        <v>3998.3446039700002</v>
      </c>
      <c r="F13" s="624"/>
      <c r="H13" s="625"/>
      <c r="I13" s="625"/>
    </row>
    <row r="14" spans="2:9" x14ac:dyDescent="0.2">
      <c r="B14" s="623" t="s">
        <v>3658</v>
      </c>
      <c r="C14" s="624">
        <f>+[84]Sheet1!C15</f>
        <v>5053.8517347699999</v>
      </c>
      <c r="D14" s="624">
        <f>+[84]Sheet1!D15</f>
        <v>2850.2822379999998</v>
      </c>
      <c r="E14" s="624">
        <v>4541.2549649700004</v>
      </c>
      <c r="F14" s="624"/>
      <c r="H14" s="625"/>
      <c r="I14" s="625"/>
    </row>
    <row r="15" spans="2:9" x14ac:dyDescent="0.2">
      <c r="B15" s="623" t="s">
        <v>3659</v>
      </c>
      <c r="C15" s="624">
        <f>+[84]Sheet1!C16</f>
        <v>5695.65009405</v>
      </c>
      <c r="D15" s="624">
        <f>+[84]Sheet1!D16</f>
        <v>3095.7281781699999</v>
      </c>
      <c r="E15" s="624">
        <v>4609.9101546100001</v>
      </c>
      <c r="F15" s="624"/>
      <c r="H15" s="625"/>
      <c r="I15" s="625"/>
    </row>
    <row r="16" spans="2:9" x14ac:dyDescent="0.2">
      <c r="B16" s="626" t="s">
        <v>3660</v>
      </c>
      <c r="C16" s="627">
        <f>+[84]Sheet1!C17</f>
        <v>5782.5307963599998</v>
      </c>
      <c r="D16" s="627">
        <f>+[84]Sheet1!D17</f>
        <v>2707.8072072999998</v>
      </c>
      <c r="E16" s="627">
        <v>5615.65940469</v>
      </c>
      <c r="F16" s="627"/>
      <c r="H16" s="625"/>
      <c r="I16" s="625"/>
    </row>
    <row r="17" spans="2:2" x14ac:dyDescent="0.2">
      <c r="B17" s="621" t="s">
        <v>3661</v>
      </c>
    </row>
    <row r="18" spans="2:2" x14ac:dyDescent="0.2">
      <c r="B18" s="604" t="s">
        <v>0</v>
      </c>
    </row>
    <row r="43" spans="3:3" ht="12" x14ac:dyDescent="0.2">
      <c r="C43" s="628"/>
    </row>
    <row r="44" spans="3:3" ht="12.75" x14ac:dyDescent="0.2">
      <c r="C44" s="629"/>
    </row>
  </sheetData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3B64E-6C15-4E4D-8DE9-BD51E70129BA}">
  <sheetPr>
    <tabColor rgb="FFFF0000"/>
  </sheetPr>
  <dimension ref="A1:J53"/>
  <sheetViews>
    <sheetView zoomScale="70" zoomScaleNormal="70" workbookViewId="0">
      <selection activeCell="B4" sqref="B4:I18"/>
    </sheetView>
  </sheetViews>
  <sheetFormatPr defaultRowHeight="15" x14ac:dyDescent="0.25"/>
  <cols>
    <col min="1" max="1" width="9.85546875" style="596" customWidth="1"/>
    <col min="2" max="2" width="12.42578125" style="596" bestFit="1" customWidth="1"/>
    <col min="3" max="3" width="12.85546875" style="596" bestFit="1" customWidth="1"/>
    <col min="4" max="4" width="13.42578125" style="596" bestFit="1" customWidth="1"/>
    <col min="5" max="5" width="19.140625" style="596" bestFit="1" customWidth="1"/>
    <col min="6" max="6" width="16.140625" style="596" bestFit="1" customWidth="1"/>
    <col min="7" max="7" width="25.28515625" style="596" bestFit="1" customWidth="1"/>
    <col min="8" max="8" width="26.42578125" style="596" bestFit="1" customWidth="1"/>
    <col min="9" max="9" width="10.28515625" style="596" bestFit="1" customWidth="1"/>
    <col min="10" max="10" width="13.42578125" style="596" bestFit="1" customWidth="1"/>
    <col min="11" max="16384" width="9.140625" style="596"/>
  </cols>
  <sheetData>
    <row r="1" spans="1:9" x14ac:dyDescent="0.25">
      <c r="A1" s="630"/>
    </row>
    <row r="2" spans="1:9" ht="15.75" x14ac:dyDescent="0.25">
      <c r="B2" s="597" t="s">
        <v>3662</v>
      </c>
    </row>
    <row r="4" spans="1:9" x14ac:dyDescent="0.25">
      <c r="B4" s="631" t="s">
        <v>14</v>
      </c>
      <c r="C4" s="632" t="s">
        <v>3663</v>
      </c>
      <c r="D4" s="632" t="s">
        <v>3664</v>
      </c>
      <c r="E4" s="632" t="s">
        <v>3665</v>
      </c>
      <c r="F4" s="632" t="s">
        <v>3666</v>
      </c>
      <c r="G4" s="632" t="s">
        <v>3667</v>
      </c>
      <c r="H4" s="632" t="s">
        <v>3668</v>
      </c>
      <c r="I4" s="632" t="s">
        <v>3669</v>
      </c>
    </row>
    <row r="5" spans="1:9" x14ac:dyDescent="0.25">
      <c r="B5" s="633" t="s">
        <v>3670</v>
      </c>
      <c r="C5" s="634">
        <v>8.3439365132830101</v>
      </c>
      <c r="D5" s="634">
        <v>-4.1755176716661486</v>
      </c>
      <c r="E5" s="634">
        <v>2.1742023279870648</v>
      </c>
      <c r="F5" s="634">
        <v>-3.4497964215201162</v>
      </c>
      <c r="G5" s="634">
        <v>-2.0052778556760642</v>
      </c>
      <c r="H5" s="634">
        <v>2.8928247480838105</v>
      </c>
      <c r="I5" s="634">
        <v>0.88754689240774631</v>
      </c>
    </row>
    <row r="6" spans="1:9" x14ac:dyDescent="0.25">
      <c r="B6" s="633" t="s">
        <v>3671</v>
      </c>
      <c r="C6" s="634">
        <v>7.4941099760813294</v>
      </c>
      <c r="D6" s="634">
        <v>-3.6294803974493748</v>
      </c>
      <c r="E6" s="634">
        <v>1.7642822930640696</v>
      </c>
      <c r="F6" s="634">
        <v>-3.2250203196731877</v>
      </c>
      <c r="G6" s="634">
        <v>-1.1545302408335494</v>
      </c>
      <c r="H6" s="634">
        <v>2.4038915520228366</v>
      </c>
      <c r="I6" s="634">
        <v>1.2493613111892872</v>
      </c>
    </row>
    <row r="7" spans="1:9" x14ac:dyDescent="0.25">
      <c r="B7" s="633" t="s">
        <v>3672</v>
      </c>
      <c r="C7" s="634">
        <v>6.0301055270971355</v>
      </c>
      <c r="D7" s="634">
        <v>-2.8982743966288553</v>
      </c>
      <c r="E7" s="634">
        <v>0.84779571884416871</v>
      </c>
      <c r="F7" s="634">
        <v>-2.6285008769462381</v>
      </c>
      <c r="G7" s="634">
        <v>-0.54050127247552859</v>
      </c>
      <c r="H7" s="634">
        <v>1.3511259723662108</v>
      </c>
      <c r="I7" s="634">
        <v>0.8106246998906822</v>
      </c>
    </row>
    <row r="8" spans="1:9" x14ac:dyDescent="0.25">
      <c r="B8" s="633" t="s">
        <v>2534</v>
      </c>
      <c r="C8" s="634">
        <v>5.6913761188236123</v>
      </c>
      <c r="D8" s="634">
        <v>-2.669311691645178</v>
      </c>
      <c r="E8" s="634">
        <v>1.2729906276229723</v>
      </c>
      <c r="F8" s="634">
        <v>-2.5547247441979359</v>
      </c>
      <c r="G8" s="634">
        <v>-0.27794336012433551</v>
      </c>
      <c r="H8" s="634">
        <v>1.7403303106034707</v>
      </c>
      <c r="I8" s="634">
        <v>1.4623869504791351</v>
      </c>
    </row>
    <row r="9" spans="1:9" x14ac:dyDescent="0.25">
      <c r="B9" s="633" t="s">
        <v>2535</v>
      </c>
      <c r="C9" s="634">
        <v>5.4315613845762174</v>
      </c>
      <c r="D9" s="634">
        <v>-2.3483786314787478</v>
      </c>
      <c r="E9" s="634">
        <v>1.0182406749959303</v>
      </c>
      <c r="F9" s="634">
        <v>-2.3747783006648189</v>
      </c>
      <c r="G9" s="634">
        <v>-0.31641301437397817</v>
      </c>
      <c r="H9" s="634">
        <v>1.7266451274285806</v>
      </c>
      <c r="I9" s="634">
        <v>1.4102321130546023</v>
      </c>
    </row>
    <row r="10" spans="1:9" x14ac:dyDescent="0.25">
      <c r="B10" s="633" t="s">
        <v>2536</v>
      </c>
      <c r="C10" s="634">
        <v>5.1171914157823757</v>
      </c>
      <c r="D10" s="634">
        <v>-2.3471607781786932</v>
      </c>
      <c r="E10" s="634">
        <v>1.2609535346258809</v>
      </c>
      <c r="F10" s="634">
        <v>-2.2056822993088443</v>
      </c>
      <c r="G10" s="634">
        <v>-0.27073811368450035</v>
      </c>
      <c r="H10" s="634">
        <v>1.8253018729207189</v>
      </c>
      <c r="I10" s="634">
        <v>1.5545637592362185</v>
      </c>
    </row>
    <row r="11" spans="1:9" x14ac:dyDescent="0.25">
      <c r="B11" s="633" t="s">
        <v>2537</v>
      </c>
      <c r="C11" s="634">
        <v>4.9378614229659981</v>
      </c>
      <c r="D11" s="634">
        <v>-2.2820333853449855</v>
      </c>
      <c r="E11" s="634">
        <v>1.1583186660090721</v>
      </c>
      <c r="F11" s="634">
        <v>-2.0790510572448944</v>
      </c>
      <c r="G11" s="634">
        <v>-0.20367389451533383</v>
      </c>
      <c r="H11" s="634">
        <v>1.7350956463851905</v>
      </c>
      <c r="I11" s="634">
        <v>1.5314217518698567</v>
      </c>
    </row>
    <row r="12" spans="1:9" x14ac:dyDescent="0.25">
      <c r="B12" s="633" t="s">
        <v>2538</v>
      </c>
      <c r="C12" s="634">
        <v>4.8726282419122251</v>
      </c>
      <c r="D12" s="634">
        <v>-2.3744560765734906</v>
      </c>
      <c r="E12" s="634">
        <v>1.0309341888524846</v>
      </c>
      <c r="F12" s="634">
        <v>-1.9647080552319993</v>
      </c>
      <c r="G12" s="634">
        <v>-0.22097860821500534</v>
      </c>
      <c r="H12" s="634">
        <v>1.5643982989592198</v>
      </c>
      <c r="I12" s="634">
        <v>1.3434196907442144</v>
      </c>
    </row>
    <row r="13" spans="1:9" x14ac:dyDescent="0.25">
      <c r="B13" s="633" t="s">
        <v>2539</v>
      </c>
      <c r="C13" s="634">
        <v>5.2750205597241937</v>
      </c>
      <c r="D13" s="634">
        <v>-2.8115206143570193</v>
      </c>
      <c r="E13" s="634">
        <v>1.1696776664242763</v>
      </c>
      <c r="F13" s="634">
        <v>-1.9157702838245638</v>
      </c>
      <c r="G13" s="634">
        <v>-0.2779742139585557</v>
      </c>
      <c r="H13" s="634">
        <v>1.7174073279668869</v>
      </c>
      <c r="I13" s="634">
        <v>1.4394331140083312</v>
      </c>
    </row>
    <row r="14" spans="1:9" x14ac:dyDescent="0.25">
      <c r="B14" s="633" t="s">
        <v>1</v>
      </c>
      <c r="C14" s="634">
        <v>5.8642409934390276</v>
      </c>
      <c r="D14" s="634">
        <v>-3.1871859652338763</v>
      </c>
      <c r="E14" s="634">
        <v>1.1769573381771175</v>
      </c>
      <c r="F14" s="634">
        <v>-2.0322488132812557</v>
      </c>
      <c r="G14" s="634">
        <v>-0.29503445150117602</v>
      </c>
      <c r="H14" s="634">
        <v>1.8217635531010128</v>
      </c>
      <c r="I14" s="634">
        <v>1.5267291015998368</v>
      </c>
    </row>
    <row r="15" spans="1:9" x14ac:dyDescent="0.25">
      <c r="B15" s="633" t="s">
        <v>2</v>
      </c>
      <c r="C15" s="634">
        <v>6.0162393309243587</v>
      </c>
      <c r="D15" s="634">
        <v>-3.5004300546917952</v>
      </c>
      <c r="E15" s="634">
        <v>1.5022435705256254</v>
      </c>
      <c r="F15" s="634">
        <v>-1.9974380076028659</v>
      </c>
      <c r="G15" s="634">
        <v>-0.91201175093461873</v>
      </c>
      <c r="H15" s="634">
        <v>2.0206148391553231</v>
      </c>
      <c r="I15" s="634">
        <v>1.1086030882207045</v>
      </c>
    </row>
    <row r="16" spans="1:9" x14ac:dyDescent="0.25">
      <c r="B16" s="633" t="s">
        <v>3</v>
      </c>
      <c r="C16" s="634">
        <v>5.4074939906557233</v>
      </c>
      <c r="D16" s="634">
        <v>-2.6242380539167218</v>
      </c>
      <c r="E16" s="634">
        <v>1.1870743031909821</v>
      </c>
      <c r="F16" s="634">
        <v>-1.938059742016212</v>
      </c>
      <c r="G16" s="634">
        <v>-0.94444025407391685</v>
      </c>
      <c r="H16" s="634">
        <v>2.0322704979137716</v>
      </c>
      <c r="I16" s="634">
        <v>1.0878302438398548</v>
      </c>
    </row>
    <row r="17" spans="2:10" x14ac:dyDescent="0.25">
      <c r="B17" s="633" t="s">
        <v>4</v>
      </c>
      <c r="C17" s="634">
        <v>5.3331673494152652</v>
      </c>
      <c r="D17" s="634">
        <v>-2.5096412942892021</v>
      </c>
      <c r="E17" s="634">
        <v>1.0897053202576805</v>
      </c>
      <c r="F17" s="634">
        <v>-1.8878158490681969</v>
      </c>
      <c r="G17" s="634">
        <v>-0.89815007747344999</v>
      </c>
      <c r="H17" s="634">
        <v>2.0254155263155464</v>
      </c>
      <c r="I17" s="634">
        <v>1.1272654488420963</v>
      </c>
    </row>
    <row r="18" spans="2:10" x14ac:dyDescent="0.25">
      <c r="B18" s="633" t="s">
        <v>5</v>
      </c>
      <c r="C18" s="634">
        <v>5.3455963057532268</v>
      </c>
      <c r="D18" s="634">
        <v>-2.6740802239018362</v>
      </c>
      <c r="E18" s="634">
        <v>1.0310233684965235</v>
      </c>
      <c r="F18" s="634">
        <v>-1.9244690965529694</v>
      </c>
      <c r="G18" s="634">
        <v>-0.94669363886410851</v>
      </c>
      <c r="H18" s="634">
        <v>1.7780703537949449</v>
      </c>
      <c r="I18" s="634">
        <v>0.83137671493083642</v>
      </c>
    </row>
    <row r="19" spans="2:10" x14ac:dyDescent="0.25">
      <c r="B19" s="633" t="s">
        <v>6</v>
      </c>
      <c r="C19" s="634">
        <v>4.9665000016094112</v>
      </c>
      <c r="D19" s="634">
        <v>-2.4271339820472999</v>
      </c>
      <c r="E19" s="634">
        <v>1.0535803460926962</v>
      </c>
      <c r="F19" s="634">
        <v>-1.8776176669575828</v>
      </c>
      <c r="G19" s="634">
        <v>-1.5329733266604881</v>
      </c>
      <c r="H19" s="634">
        <v>1.7153286986972245</v>
      </c>
      <c r="I19" s="634">
        <v>0.18235537203673635</v>
      </c>
    </row>
    <row r="20" spans="2:10" x14ac:dyDescent="0.25">
      <c r="B20" s="633" t="s">
        <v>7</v>
      </c>
      <c r="C20" s="634">
        <v>4.7637837664343996</v>
      </c>
      <c r="D20" s="634">
        <v>-2.1788768807801779</v>
      </c>
      <c r="E20" s="634">
        <v>1.0540052657864614</v>
      </c>
      <c r="F20" s="634">
        <v>-1.8721388465007371</v>
      </c>
      <c r="G20" s="634">
        <v>-1.3338939368121985</v>
      </c>
      <c r="H20" s="634">
        <v>1.7667733049399459</v>
      </c>
      <c r="I20" s="634">
        <v>0.43287936812774741</v>
      </c>
    </row>
    <row r="21" spans="2:10" x14ac:dyDescent="0.25">
      <c r="B21" s="633" t="s">
        <v>45</v>
      </c>
      <c r="C21" s="634">
        <v>4.6076026914352832</v>
      </c>
      <c r="D21" s="634">
        <v>-1.9423004341225032</v>
      </c>
      <c r="E21" s="634">
        <v>0.96152396766192882</v>
      </c>
      <c r="F21" s="634">
        <v>-1.8818522618403093</v>
      </c>
      <c r="G21" s="634">
        <v>-2.9843027511446198</v>
      </c>
      <c r="H21" s="634">
        <v>1.7449739631343997</v>
      </c>
      <c r="I21" s="634">
        <v>-1.2393287880102202</v>
      </c>
    </row>
    <row r="22" spans="2:10" x14ac:dyDescent="0.25">
      <c r="B22" s="633" t="s">
        <v>46</v>
      </c>
      <c r="C22" s="634">
        <v>4.2507845649112062</v>
      </c>
      <c r="D22" s="634">
        <v>-1.4878345831243542</v>
      </c>
      <c r="E22" s="634">
        <v>1.3190473553157855</v>
      </c>
      <c r="F22" s="634">
        <v>-1.8442116601002896</v>
      </c>
      <c r="G22" s="634">
        <v>-0.72186000739854739</v>
      </c>
      <c r="H22" s="634">
        <v>2.2377856770023472</v>
      </c>
      <c r="I22" s="634">
        <v>1.5159256696037997</v>
      </c>
    </row>
    <row r="23" spans="2:10" x14ac:dyDescent="0.25">
      <c r="B23" s="633" t="s">
        <v>47</v>
      </c>
      <c r="C23" s="634">
        <v>3.7539271899268769</v>
      </c>
      <c r="D23" s="634">
        <v>-0.98988419243436587</v>
      </c>
      <c r="E23" s="634">
        <v>1.2278178620115625</v>
      </c>
      <c r="F23" s="634">
        <v>-1.867793927199946</v>
      </c>
      <c r="G23" s="634">
        <v>-1.1364259445823794</v>
      </c>
      <c r="H23" s="634">
        <v>2.1240669323041277</v>
      </c>
      <c r="I23" s="634">
        <v>0.98764098772174824</v>
      </c>
    </row>
    <row r="24" spans="2:10" x14ac:dyDescent="0.25">
      <c r="B24" s="633" t="s">
        <v>68</v>
      </c>
      <c r="C24" s="634">
        <v>2.8580526004643128</v>
      </c>
      <c r="D24" s="634">
        <v>-0.45876047239672041</v>
      </c>
      <c r="E24" s="634">
        <v>1.1403401463114062</v>
      </c>
      <c r="F24" s="634">
        <v>-1.7006983996742693</v>
      </c>
      <c r="G24" s="634">
        <v>-0.47393610980569778</v>
      </c>
      <c r="H24" s="634">
        <v>1.8389338747047295</v>
      </c>
      <c r="I24" s="634">
        <v>1.3649977648990317</v>
      </c>
    </row>
    <row r="25" spans="2:10" x14ac:dyDescent="0.25">
      <c r="B25" s="633" t="s">
        <v>12</v>
      </c>
      <c r="C25" s="634">
        <v>2.8117965914389407</v>
      </c>
      <c r="D25" s="634">
        <v>-0.35348946890572158</v>
      </c>
      <c r="E25" s="634">
        <v>1.3073891572098939</v>
      </c>
      <c r="F25" s="634">
        <v>-1.7441273703211895</v>
      </c>
      <c r="G25" s="634">
        <v>-0.47386691956801641</v>
      </c>
      <c r="H25" s="634">
        <v>2.0215689094219238</v>
      </c>
      <c r="I25" s="634">
        <v>1.5477019898539073</v>
      </c>
    </row>
    <row r="26" spans="2:10" x14ac:dyDescent="0.25">
      <c r="B26" s="633" t="s">
        <v>167</v>
      </c>
      <c r="C26" s="634">
        <v>2.4271292324229745</v>
      </c>
      <c r="D26" s="634">
        <v>-0.26419954493130804</v>
      </c>
      <c r="E26" s="634">
        <v>1.0005233381834291</v>
      </c>
      <c r="F26" s="634">
        <v>-1.7394883985640028</v>
      </c>
      <c r="G26" s="634">
        <v>-0.71164532986661766</v>
      </c>
      <c r="H26" s="634">
        <v>1.4239646271110926</v>
      </c>
      <c r="I26" s="634">
        <v>0.71231929724447496</v>
      </c>
    </row>
    <row r="27" spans="2:10" x14ac:dyDescent="0.25">
      <c r="B27" s="633" t="s">
        <v>86</v>
      </c>
      <c r="C27" s="634">
        <v>2.0966992316926203</v>
      </c>
      <c r="D27" s="634">
        <v>-0.19050539442133468</v>
      </c>
      <c r="E27" s="634">
        <v>1.2415685218383856</v>
      </c>
      <c r="F27" s="634">
        <v>-1.479046216625673</v>
      </c>
      <c r="G27" s="634">
        <v>-0.29266131347614605</v>
      </c>
      <c r="H27" s="634">
        <v>1.668716142483998</v>
      </c>
      <c r="I27" s="634">
        <v>1.376054829007852</v>
      </c>
    </row>
    <row r="28" spans="2:10" x14ac:dyDescent="0.25">
      <c r="B28" s="635" t="s">
        <v>3673</v>
      </c>
      <c r="C28" s="636"/>
      <c r="D28" s="636">
        <v>-0.25673585022038081</v>
      </c>
      <c r="E28" s="636">
        <v>0.24104518365495653</v>
      </c>
      <c r="F28" s="636">
        <v>0.2604421819383298</v>
      </c>
      <c r="G28" s="636">
        <v>0.41898401639047161</v>
      </c>
      <c r="H28" s="636">
        <v>0.2447515153729054</v>
      </c>
      <c r="I28" s="636">
        <v>0.66</v>
      </c>
    </row>
    <row r="29" spans="2:10" x14ac:dyDescent="0.25">
      <c r="B29" s="604" t="s">
        <v>0</v>
      </c>
      <c r="C29" s="637"/>
      <c r="D29" s="638"/>
      <c r="E29" s="639"/>
      <c r="F29" s="638"/>
      <c r="G29" s="639"/>
      <c r="H29" s="639"/>
      <c r="I29" s="640"/>
      <c r="J29" s="641"/>
    </row>
    <row r="31" spans="2:10" x14ac:dyDescent="0.25">
      <c r="B31" s="642"/>
      <c r="C31" s="641"/>
      <c r="D31" s="643"/>
      <c r="E31" s="641"/>
      <c r="F31" s="643"/>
      <c r="G31" s="643"/>
      <c r="H31" s="644"/>
      <c r="I31" s="641"/>
    </row>
    <row r="32" spans="2:10" x14ac:dyDescent="0.25">
      <c r="B32" s="642"/>
      <c r="C32" s="641"/>
      <c r="D32" s="643"/>
      <c r="E32" s="641"/>
      <c r="F32" s="643"/>
      <c r="G32" s="643"/>
      <c r="H32" s="644"/>
      <c r="I32" s="641"/>
    </row>
    <row r="33" spans="2:9" x14ac:dyDescent="0.25">
      <c r="B33" s="642"/>
      <c r="C33" s="641"/>
      <c r="D33" s="643"/>
      <c r="E33" s="641"/>
      <c r="F33" s="643"/>
      <c r="G33" s="643"/>
      <c r="H33" s="644"/>
      <c r="I33" s="641"/>
    </row>
    <row r="34" spans="2:9" x14ac:dyDescent="0.25">
      <c r="B34" s="642"/>
      <c r="C34" s="641"/>
      <c r="D34" s="643"/>
      <c r="E34" s="641"/>
      <c r="F34" s="643"/>
      <c r="G34" s="643"/>
      <c r="H34" s="644"/>
      <c r="I34" s="641"/>
    </row>
    <row r="35" spans="2:9" x14ac:dyDescent="0.25">
      <c r="B35" s="642"/>
      <c r="C35" s="641"/>
      <c r="D35" s="643"/>
      <c r="E35" s="641"/>
      <c r="F35" s="643"/>
      <c r="G35" s="643"/>
      <c r="H35" s="644"/>
      <c r="I35" s="641"/>
    </row>
    <row r="36" spans="2:9" x14ac:dyDescent="0.25">
      <c r="B36" s="642"/>
      <c r="C36" s="641"/>
      <c r="D36" s="643"/>
      <c r="E36" s="641"/>
      <c r="F36" s="643"/>
      <c r="G36" s="643"/>
      <c r="H36" s="644"/>
      <c r="I36" s="641"/>
    </row>
    <row r="37" spans="2:9" x14ac:dyDescent="0.25">
      <c r="B37" s="642"/>
      <c r="C37" s="641"/>
      <c r="D37" s="643"/>
      <c r="E37" s="641"/>
      <c r="F37" s="643"/>
      <c r="G37" s="643"/>
      <c r="H37" s="644"/>
      <c r="I37" s="641"/>
    </row>
    <row r="38" spans="2:9" x14ac:dyDescent="0.25">
      <c r="B38" s="642"/>
      <c r="C38" s="641"/>
      <c r="D38" s="643"/>
      <c r="E38" s="641"/>
      <c r="F38" s="643"/>
      <c r="G38" s="643"/>
      <c r="H38" s="644"/>
      <c r="I38" s="641"/>
    </row>
    <row r="39" spans="2:9" x14ac:dyDescent="0.25">
      <c r="B39" s="642"/>
      <c r="C39" s="641"/>
      <c r="D39" s="643"/>
      <c r="E39" s="641"/>
      <c r="F39" s="643"/>
      <c r="G39" s="643"/>
      <c r="H39" s="644"/>
      <c r="I39" s="641"/>
    </row>
    <row r="40" spans="2:9" x14ac:dyDescent="0.25">
      <c r="B40" s="642"/>
      <c r="C40" s="641"/>
      <c r="D40" s="643"/>
      <c r="E40" s="641"/>
      <c r="F40" s="643"/>
      <c r="G40" s="643"/>
      <c r="H40" s="644"/>
      <c r="I40" s="641"/>
    </row>
    <row r="41" spans="2:9" x14ac:dyDescent="0.25">
      <c r="B41" s="642"/>
      <c r="C41" s="641"/>
      <c r="D41" s="643"/>
      <c r="E41" s="641"/>
      <c r="F41" s="643"/>
      <c r="G41" s="643"/>
      <c r="H41" s="644"/>
      <c r="I41" s="641"/>
    </row>
    <row r="42" spans="2:9" x14ac:dyDescent="0.25">
      <c r="B42" s="642"/>
      <c r="C42" s="641"/>
      <c r="D42" s="643"/>
      <c r="E42" s="641"/>
      <c r="F42" s="643"/>
      <c r="G42" s="643"/>
      <c r="H42" s="644"/>
      <c r="I42" s="641"/>
    </row>
    <row r="43" spans="2:9" x14ac:dyDescent="0.25">
      <c r="B43" s="642"/>
      <c r="C43" s="641"/>
      <c r="D43" s="643"/>
      <c r="E43" s="641"/>
      <c r="F43" s="643"/>
      <c r="G43" s="643"/>
      <c r="H43" s="644"/>
      <c r="I43" s="641"/>
    </row>
    <row r="44" spans="2:9" x14ac:dyDescent="0.25">
      <c r="B44" s="642"/>
      <c r="C44" s="641"/>
      <c r="D44" s="643"/>
      <c r="E44" s="641"/>
      <c r="F44" s="643"/>
      <c r="G44" s="643"/>
      <c r="H44" s="644"/>
      <c r="I44" s="641"/>
    </row>
    <row r="45" spans="2:9" x14ac:dyDescent="0.25">
      <c r="B45" s="642"/>
      <c r="C45" s="641"/>
      <c r="D45" s="643"/>
      <c r="E45" s="641"/>
      <c r="F45" s="643"/>
      <c r="G45" s="643"/>
      <c r="H45" s="644"/>
      <c r="I45" s="641"/>
    </row>
    <row r="46" spans="2:9" x14ac:dyDescent="0.25">
      <c r="B46" s="642"/>
      <c r="C46" s="641"/>
      <c r="D46" s="643"/>
      <c r="E46" s="641"/>
      <c r="F46" s="643"/>
      <c r="G46" s="643"/>
      <c r="H46" s="644"/>
      <c r="I46" s="641"/>
    </row>
    <row r="47" spans="2:9" x14ac:dyDescent="0.25">
      <c r="B47" s="642"/>
      <c r="C47" s="641"/>
      <c r="D47" s="643"/>
      <c r="E47" s="641"/>
      <c r="F47" s="643"/>
      <c r="G47" s="643"/>
      <c r="H47" s="644"/>
      <c r="I47" s="641"/>
    </row>
    <row r="48" spans="2:9" x14ac:dyDescent="0.25">
      <c r="B48" s="642"/>
      <c r="C48" s="641"/>
      <c r="D48" s="643"/>
      <c r="E48" s="641"/>
      <c r="F48" s="643"/>
      <c r="G48" s="643"/>
      <c r="H48" s="644"/>
      <c r="I48" s="641"/>
    </row>
    <row r="49" spans="2:9" x14ac:dyDescent="0.25">
      <c r="B49" s="642"/>
      <c r="C49" s="645"/>
      <c r="D49" s="646"/>
      <c r="E49" s="641"/>
      <c r="F49" s="643"/>
      <c r="G49" s="643"/>
      <c r="H49" s="644"/>
      <c r="I49" s="641"/>
    </row>
    <row r="50" spans="2:9" x14ac:dyDescent="0.25">
      <c r="B50" s="642"/>
      <c r="C50" s="645"/>
      <c r="D50" s="646"/>
      <c r="E50" s="641"/>
      <c r="F50" s="643"/>
      <c r="G50" s="643"/>
      <c r="H50" s="644"/>
      <c r="I50" s="641"/>
    </row>
    <row r="51" spans="2:9" x14ac:dyDescent="0.25">
      <c r="B51" s="642"/>
      <c r="C51" s="645"/>
      <c r="D51" s="646"/>
      <c r="E51" s="641"/>
      <c r="F51" s="643"/>
      <c r="G51" s="643"/>
      <c r="H51" s="644"/>
      <c r="I51" s="641"/>
    </row>
    <row r="52" spans="2:9" x14ac:dyDescent="0.25">
      <c r="B52" s="647"/>
      <c r="C52" s="647"/>
      <c r="D52" s="647"/>
      <c r="E52" s="647"/>
      <c r="F52" s="647"/>
      <c r="G52" s="647"/>
      <c r="H52" s="647"/>
      <c r="I52" s="647"/>
    </row>
    <row r="53" spans="2:9" x14ac:dyDescent="0.25">
      <c r="B53" s="647"/>
      <c r="C53" s="647"/>
      <c r="D53" s="647"/>
      <c r="E53" s="647"/>
      <c r="F53" s="647"/>
      <c r="G53" s="647"/>
      <c r="H53" s="647"/>
      <c r="I53" s="647"/>
    </row>
  </sheetData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FB6CF-7667-4AC6-A8A4-7CA0623D1941}">
  <sheetPr>
    <tabColor rgb="FFFF0000"/>
  </sheetPr>
  <dimension ref="B2:P59"/>
  <sheetViews>
    <sheetView zoomScale="70" zoomScaleNormal="70" workbookViewId="0">
      <selection activeCell="B4" sqref="B4:I18"/>
    </sheetView>
  </sheetViews>
  <sheetFormatPr defaultColWidth="9.140625" defaultRowHeight="11.25" x14ac:dyDescent="0.2"/>
  <cols>
    <col min="1" max="1" width="9.140625" style="648"/>
    <col min="2" max="2" width="9.42578125" style="648" bestFit="1" customWidth="1"/>
    <col min="3" max="3" width="9.5703125" style="648" bestFit="1" customWidth="1"/>
    <col min="4" max="4" width="10.85546875" style="648" bestFit="1" customWidth="1"/>
    <col min="5" max="5" width="23.85546875" style="648" bestFit="1" customWidth="1"/>
    <col min="6" max="6" width="26.28515625" style="648" bestFit="1" customWidth="1"/>
    <col min="7" max="7" width="21.85546875" style="648" bestFit="1" customWidth="1"/>
    <col min="8" max="8" width="13.85546875" style="648" bestFit="1" customWidth="1"/>
    <col min="9" max="9" width="14.5703125" style="648" bestFit="1" customWidth="1"/>
    <col min="10" max="10" width="6.28515625" style="648" bestFit="1" customWidth="1"/>
    <col min="11" max="11" width="6.140625" style="648" bestFit="1" customWidth="1"/>
    <col min="12" max="12" width="23.85546875" style="648" bestFit="1" customWidth="1"/>
    <col min="13" max="13" width="26.28515625" style="648" bestFit="1" customWidth="1"/>
    <col min="14" max="14" width="21.85546875" style="648" bestFit="1" customWidth="1"/>
    <col min="15" max="15" width="8.5703125" style="648" bestFit="1" customWidth="1"/>
    <col min="16" max="20" width="9.140625" style="648"/>
    <col min="21" max="21" width="19.140625" style="648" bestFit="1" customWidth="1"/>
    <col min="22" max="22" width="9.28515625" style="648" bestFit="1" customWidth="1"/>
    <col min="23" max="23" width="22.42578125" style="648" bestFit="1" customWidth="1"/>
    <col min="24" max="16384" width="9.140625" style="648"/>
  </cols>
  <sheetData>
    <row r="2" spans="2:16" ht="15.75" x14ac:dyDescent="0.25">
      <c r="B2" s="597" t="s">
        <v>3674</v>
      </c>
    </row>
    <row r="4" spans="2:16" ht="15" customHeight="1" x14ac:dyDescent="0.2">
      <c r="B4" s="649" t="s">
        <v>14</v>
      </c>
      <c r="C4" s="649" t="s">
        <v>2745</v>
      </c>
      <c r="D4" s="649" t="s">
        <v>3603</v>
      </c>
      <c r="E4" s="649" t="s">
        <v>3675</v>
      </c>
      <c r="F4" s="649" t="s">
        <v>2552</v>
      </c>
      <c r="G4" s="649" t="s">
        <v>3676</v>
      </c>
      <c r="H4" s="649" t="s">
        <v>3605</v>
      </c>
      <c r="I4" s="649" t="s">
        <v>3402</v>
      </c>
      <c r="J4" s="649" t="s">
        <v>2745</v>
      </c>
      <c r="K4" s="649" t="s">
        <v>3603</v>
      </c>
      <c r="L4" s="649" t="s">
        <v>3675</v>
      </c>
      <c r="M4" s="649" t="s">
        <v>2552</v>
      </c>
      <c r="N4" s="649" t="s">
        <v>3676</v>
      </c>
      <c r="O4" s="649" t="s">
        <v>3605</v>
      </c>
    </row>
    <row r="5" spans="2:16" x14ac:dyDescent="0.2">
      <c r="B5" s="650"/>
      <c r="C5" s="650"/>
      <c r="D5" s="650"/>
      <c r="E5" s="650"/>
      <c r="F5" s="650"/>
      <c r="G5" s="650"/>
      <c r="H5" s="650"/>
      <c r="I5" s="650"/>
      <c r="J5" s="650"/>
      <c r="K5" s="650"/>
      <c r="L5" s="650"/>
      <c r="M5" s="650"/>
      <c r="N5" s="650"/>
      <c r="O5" s="650"/>
    </row>
    <row r="6" spans="2:16" ht="12" customHeight="1" x14ac:dyDescent="0.2">
      <c r="B6" s="651" t="s">
        <v>5</v>
      </c>
      <c r="C6" s="652">
        <v>416670702.18000001</v>
      </c>
      <c r="D6" s="652">
        <v>2841340527.1999998</v>
      </c>
      <c r="E6" s="652">
        <v>3491788251.9400001</v>
      </c>
      <c r="F6" s="652">
        <v>3421693886.8499999</v>
      </c>
      <c r="G6" s="652">
        <v>2749672872.9200001</v>
      </c>
      <c r="H6" s="652">
        <v>5882979344.8299999</v>
      </c>
      <c r="I6" s="652">
        <v>18804145585.919998</v>
      </c>
      <c r="J6" s="653">
        <v>2.2158449065188636E-2</v>
      </c>
      <c r="K6" s="653">
        <v>0.15110181498102809</v>
      </c>
      <c r="L6" s="653">
        <v>0.18569247063022903</v>
      </c>
      <c r="M6" s="653">
        <v>0.18196486892826791</v>
      </c>
      <c r="N6" s="653">
        <v>0.14622695087932502</v>
      </c>
      <c r="O6" s="653">
        <v>0.31285544551596139</v>
      </c>
    </row>
    <row r="7" spans="2:16" x14ac:dyDescent="0.2">
      <c r="B7" s="651" t="s">
        <v>6</v>
      </c>
      <c r="C7" s="652">
        <v>301951649.24000001</v>
      </c>
      <c r="D7" s="652">
        <v>2766895011.29</v>
      </c>
      <c r="E7" s="652">
        <v>3408655633.29</v>
      </c>
      <c r="F7" s="652">
        <v>3443944470.8000002</v>
      </c>
      <c r="G7" s="652">
        <v>2538844557.3899999</v>
      </c>
      <c r="H7" s="652">
        <v>4607243812.4700003</v>
      </c>
      <c r="I7" s="652">
        <v>17067535134.48</v>
      </c>
      <c r="J7" s="653">
        <v>1.769157918005362E-2</v>
      </c>
      <c r="K7" s="653">
        <v>0.16211450508165598</v>
      </c>
      <c r="L7" s="653">
        <v>0.19971575312030856</v>
      </c>
      <c r="M7" s="653">
        <v>0.20178335322963598</v>
      </c>
      <c r="N7" s="653">
        <v>0.14875285372994496</v>
      </c>
      <c r="O7" s="653">
        <v>0.26994195565840096</v>
      </c>
    </row>
    <row r="8" spans="2:16" x14ac:dyDescent="0.2">
      <c r="B8" s="651" t="s">
        <v>7</v>
      </c>
      <c r="C8" s="652">
        <v>294501492.97000003</v>
      </c>
      <c r="D8" s="652">
        <v>2870929658.5300002</v>
      </c>
      <c r="E8" s="652">
        <v>2921683696.77</v>
      </c>
      <c r="F8" s="652">
        <v>3417909238.3699999</v>
      </c>
      <c r="G8" s="652">
        <v>2179656403.3600001</v>
      </c>
      <c r="H8" s="652">
        <v>4269958889.1999998</v>
      </c>
      <c r="I8" s="652">
        <v>15954639379.200001</v>
      </c>
      <c r="J8" s="653">
        <v>1.8458674368656707E-2</v>
      </c>
      <c r="K8" s="653">
        <v>0.17994324975297277</v>
      </c>
      <c r="L8" s="653">
        <v>0.18312439581548845</v>
      </c>
      <c r="M8" s="653">
        <v>0.21422666831479215</v>
      </c>
      <c r="N8" s="653">
        <v>0.13661583640690803</v>
      </c>
      <c r="O8" s="653">
        <v>0.2676311753411818</v>
      </c>
    </row>
    <row r="9" spans="2:16" x14ac:dyDescent="0.2">
      <c r="B9" s="651" t="s">
        <v>45</v>
      </c>
      <c r="C9" s="652">
        <v>294948703.81999999</v>
      </c>
      <c r="D9" s="652">
        <v>2727760828.6500001</v>
      </c>
      <c r="E9" s="652">
        <v>2800412455.0300002</v>
      </c>
      <c r="F9" s="652">
        <v>3368808435.02</v>
      </c>
      <c r="G9" s="652">
        <v>2047321285.78</v>
      </c>
      <c r="H9" s="652">
        <v>3990076121.9899998</v>
      </c>
      <c r="I9" s="652">
        <v>15229327830.290001</v>
      </c>
      <c r="J9" s="653">
        <v>1.9367151794668767E-2</v>
      </c>
      <c r="K9" s="653">
        <v>0.17911235867053085</v>
      </c>
      <c r="L9" s="653">
        <v>0.18388286641648019</v>
      </c>
      <c r="M9" s="653">
        <v>0.22120532649639929</v>
      </c>
      <c r="N9" s="653">
        <v>0.13443280679190778</v>
      </c>
      <c r="O9" s="653">
        <v>0.26199948983001303</v>
      </c>
    </row>
    <row r="10" spans="2:16" x14ac:dyDescent="0.2">
      <c r="B10" s="651" t="s">
        <v>46</v>
      </c>
      <c r="C10" s="652">
        <v>236781368.66999999</v>
      </c>
      <c r="D10" s="652">
        <v>2386576839.7199998</v>
      </c>
      <c r="E10" s="652">
        <v>2671021241.6799998</v>
      </c>
      <c r="F10" s="652">
        <v>3275213906.73</v>
      </c>
      <c r="G10" s="652">
        <v>1838832833.95</v>
      </c>
      <c r="H10" s="652">
        <v>3697382979.1700001</v>
      </c>
      <c r="I10" s="652">
        <v>14105809169.92</v>
      </c>
      <c r="J10" s="653">
        <v>1.6786089037339705E-2</v>
      </c>
      <c r="K10" s="653">
        <v>0.16919106241769291</v>
      </c>
      <c r="L10" s="653">
        <v>0.18935611629964708</v>
      </c>
      <c r="M10" s="653">
        <v>0.2321890128582092</v>
      </c>
      <c r="N10" s="653">
        <v>0.13035996813789513</v>
      </c>
      <c r="O10" s="653">
        <v>0.26211775124921594</v>
      </c>
    </row>
    <row r="11" spans="2:16" x14ac:dyDescent="0.2">
      <c r="B11" s="651" t="s">
        <v>47</v>
      </c>
      <c r="C11" s="652">
        <v>215166715.18000001</v>
      </c>
      <c r="D11" s="652">
        <v>1985871954.3599999</v>
      </c>
      <c r="E11" s="652">
        <v>2376855353</v>
      </c>
      <c r="F11" s="652">
        <v>3222896718.3699999</v>
      </c>
      <c r="G11" s="652">
        <v>1681114908.25</v>
      </c>
      <c r="H11" s="652">
        <v>3193156269.0700002</v>
      </c>
      <c r="I11" s="652">
        <v>12675061918.23</v>
      </c>
      <c r="J11" s="653">
        <v>1.6975594799307048E-2</v>
      </c>
      <c r="K11" s="653">
        <v>0.15667552294192783</v>
      </c>
      <c r="L11" s="653">
        <v>0.18752218871463425</v>
      </c>
      <c r="M11" s="653">
        <v>0.25427068831392813</v>
      </c>
      <c r="N11" s="653">
        <v>0.13263169198661856</v>
      </c>
      <c r="O11" s="653">
        <v>0.25192431324358422</v>
      </c>
    </row>
    <row r="12" spans="2:16" x14ac:dyDescent="0.2">
      <c r="B12" s="651" t="s">
        <v>68</v>
      </c>
      <c r="C12" s="652">
        <v>199247039.21000001</v>
      </c>
      <c r="D12" s="652">
        <v>1279748538.22</v>
      </c>
      <c r="E12" s="652">
        <v>2077832940.6199999</v>
      </c>
      <c r="F12" s="652">
        <v>3065531708.3899999</v>
      </c>
      <c r="G12" s="652">
        <v>1436377850.5799999</v>
      </c>
      <c r="H12" s="652">
        <v>2823310647.3200002</v>
      </c>
      <c r="I12" s="652">
        <v>10882048724.34</v>
      </c>
      <c r="J12" s="653">
        <v>1.8309699235617455E-2</v>
      </c>
      <c r="K12" s="653">
        <v>0.1176018018884231</v>
      </c>
      <c r="L12" s="653">
        <v>0.19094133772554131</v>
      </c>
      <c r="M12" s="653">
        <v>0.28170538342961937</v>
      </c>
      <c r="N12" s="653">
        <v>0.13199516809433481</v>
      </c>
      <c r="O12" s="653">
        <v>0.25944660962646399</v>
      </c>
    </row>
    <row r="13" spans="2:16" x14ac:dyDescent="0.2">
      <c r="B13" s="651" t="s">
        <v>12</v>
      </c>
      <c r="C13" s="652">
        <v>228843445.15000001</v>
      </c>
      <c r="D13" s="652">
        <v>1041987482.97</v>
      </c>
      <c r="E13" s="652">
        <v>2108733186.04</v>
      </c>
      <c r="F13" s="652">
        <v>3480272244.4400001</v>
      </c>
      <c r="G13" s="652">
        <v>1427355298.3299999</v>
      </c>
      <c r="H13" s="652">
        <v>2816773899.4099998</v>
      </c>
      <c r="I13" s="652">
        <v>11103965556.34</v>
      </c>
      <c r="J13" s="653">
        <v>2.0609163815294609E-2</v>
      </c>
      <c r="K13" s="653">
        <v>9.3839221463998451E-2</v>
      </c>
      <c r="L13" s="653">
        <v>0.18990811664000368</v>
      </c>
      <c r="M13" s="653">
        <v>0.31342606628069725</v>
      </c>
      <c r="N13" s="653">
        <v>0.12854464390111756</v>
      </c>
      <c r="O13" s="653">
        <v>0.25367278789888847</v>
      </c>
    </row>
    <row r="14" spans="2:16" x14ac:dyDescent="0.2">
      <c r="B14" s="651" t="s">
        <v>167</v>
      </c>
      <c r="C14" s="652">
        <v>103947776.68000001</v>
      </c>
      <c r="D14" s="652">
        <v>989591778.92999995</v>
      </c>
      <c r="E14" s="652">
        <v>2052826782.6700001</v>
      </c>
      <c r="F14" s="652">
        <v>3412637554.3200002</v>
      </c>
      <c r="G14" s="652">
        <v>1280466859.78</v>
      </c>
      <c r="H14" s="652">
        <v>2449109843.48</v>
      </c>
      <c r="I14" s="652">
        <v>10288580595.860001</v>
      </c>
      <c r="J14" s="653">
        <v>1.0103218389699676E-2</v>
      </c>
      <c r="K14" s="653">
        <v>9.6183508474259286E-2</v>
      </c>
      <c r="L14" s="653">
        <v>0.19952478026911044</v>
      </c>
      <c r="M14" s="653">
        <v>0.33169177444099568</v>
      </c>
      <c r="N14" s="653">
        <v>0.12445515179180734</v>
      </c>
      <c r="O14" s="653">
        <v>0.23804156663412754</v>
      </c>
    </row>
    <row r="15" spans="2:16" x14ac:dyDescent="0.2">
      <c r="B15" s="654" t="s">
        <v>86</v>
      </c>
      <c r="C15" s="655">
        <v>98309876.859999999</v>
      </c>
      <c r="D15" s="655">
        <v>910426617.40999997</v>
      </c>
      <c r="E15" s="655">
        <v>2074967324.3800001</v>
      </c>
      <c r="F15" s="655">
        <v>3225226384.5</v>
      </c>
      <c r="G15" s="655">
        <v>1154696353.3299999</v>
      </c>
      <c r="H15" s="655">
        <v>2404164356.4099998</v>
      </c>
      <c r="I15" s="655">
        <v>9867790912.8899994</v>
      </c>
      <c r="J15" s="656">
        <v>9.9627036818930523E-3</v>
      </c>
      <c r="K15" s="656">
        <v>9.2262455239169788E-2</v>
      </c>
      <c r="L15" s="656">
        <v>0.21027678258459373</v>
      </c>
      <c r="M15" s="656">
        <v>0.32684381063313606</v>
      </c>
      <c r="N15" s="656">
        <v>0.11701670247407195</v>
      </c>
      <c r="O15" s="656">
        <v>0.24363754538713545</v>
      </c>
    </row>
    <row r="16" spans="2:16" x14ac:dyDescent="0.2">
      <c r="B16" s="657" t="s">
        <v>3677</v>
      </c>
      <c r="L16" s="658"/>
      <c r="M16" s="658"/>
      <c r="N16" s="658"/>
      <c r="O16" s="658"/>
      <c r="P16" s="658"/>
    </row>
    <row r="17" spans="2:10" x14ac:dyDescent="0.2">
      <c r="B17" s="657" t="s">
        <v>0</v>
      </c>
      <c r="D17" s="659"/>
      <c r="E17" s="659"/>
      <c r="F17" s="659"/>
      <c r="G17" s="659"/>
      <c r="H17" s="659"/>
      <c r="I17" s="659"/>
      <c r="J17" s="659"/>
    </row>
    <row r="21" spans="2:10" ht="12.75" x14ac:dyDescent="0.2">
      <c r="G21" s="660"/>
    </row>
    <row r="59" spans="2:2" ht="12.75" x14ac:dyDescent="0.2">
      <c r="B59" s="629"/>
    </row>
  </sheetData>
  <mergeCells count="14">
    <mergeCell ref="N4:N5"/>
    <mergeCell ref="O4:O5"/>
    <mergeCell ref="H4:H5"/>
    <mergeCell ref="I4:I5"/>
    <mergeCell ref="J4:J5"/>
    <mergeCell ref="K4:K5"/>
    <mergeCell ref="L4:L5"/>
    <mergeCell ref="M4:M5"/>
    <mergeCell ref="B4:B5"/>
    <mergeCell ref="C4:C5"/>
    <mergeCell ref="D4:D5"/>
    <mergeCell ref="E4:E5"/>
    <mergeCell ref="F4:F5"/>
    <mergeCell ref="G4:G5"/>
  </mergeCells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CE1A2-5057-4047-A12B-D6C3D60D8262}">
  <sheetPr>
    <tabColor rgb="FFFF0000"/>
  </sheetPr>
  <dimension ref="A1:G16"/>
  <sheetViews>
    <sheetView zoomScale="85" zoomScaleNormal="85" workbookViewId="0">
      <selection activeCell="B4" sqref="B4:I18"/>
    </sheetView>
  </sheetViews>
  <sheetFormatPr defaultRowHeight="15" x14ac:dyDescent="0.25"/>
  <cols>
    <col min="1" max="2" width="9.140625" style="662"/>
    <col min="3" max="3" width="14" style="662" customWidth="1"/>
    <col min="4" max="4" width="27.140625" style="662" bestFit="1" customWidth="1"/>
    <col min="5" max="5" width="6.42578125" style="662" bestFit="1" customWidth="1"/>
    <col min="6" max="6" width="20.7109375" style="662" customWidth="1"/>
    <col min="7" max="7" width="24" style="662" customWidth="1"/>
    <col min="8" max="9" width="9.140625" style="662"/>
    <col min="10" max="10" width="26.85546875" style="662" bestFit="1" customWidth="1"/>
    <col min="11" max="11" width="20.42578125" style="662" bestFit="1" customWidth="1"/>
    <col min="12" max="16" width="9.140625" style="662"/>
    <col min="17" max="17" width="10.85546875" style="662" bestFit="1" customWidth="1"/>
    <col min="18" max="25" width="9.140625" style="662"/>
    <col min="26" max="26" width="17.7109375" style="662" bestFit="1" customWidth="1"/>
    <col min="27" max="27" width="14.85546875" style="662" bestFit="1" customWidth="1"/>
    <col min="28" max="28" width="9.140625" style="662"/>
    <col min="29" max="29" width="18.42578125" style="662" bestFit="1" customWidth="1"/>
    <col min="30" max="30" width="12.28515625" style="662" bestFit="1" customWidth="1"/>
    <col min="31" max="31" width="20.42578125" style="662" bestFit="1" customWidth="1"/>
    <col min="32" max="32" width="23" style="662" bestFit="1" customWidth="1"/>
    <col min="33" max="16384" width="9.140625" style="662"/>
  </cols>
  <sheetData>
    <row r="1" spans="1:7" x14ac:dyDescent="0.25">
      <c r="A1" s="661"/>
      <c r="B1" s="661"/>
      <c r="C1" s="661"/>
      <c r="D1" s="661"/>
      <c r="E1" s="661"/>
      <c r="F1" s="661"/>
      <c r="G1" s="661"/>
    </row>
    <row r="2" spans="1:7" ht="15.75" x14ac:dyDescent="0.25">
      <c r="A2" s="661"/>
      <c r="B2" s="663" t="s">
        <v>3678</v>
      </c>
    </row>
    <row r="3" spans="1:7" x14ac:dyDescent="0.25">
      <c r="A3" s="661"/>
    </row>
    <row r="4" spans="1:7" x14ac:dyDescent="0.25">
      <c r="A4" s="661"/>
      <c r="B4" s="598"/>
      <c r="C4" s="598" t="s">
        <v>3679</v>
      </c>
      <c r="D4" s="598" t="s">
        <v>3680</v>
      </c>
      <c r="E4" s="598" t="s">
        <v>3681</v>
      </c>
      <c r="F4" s="598" t="s">
        <v>3682</v>
      </c>
      <c r="G4" s="598" t="s">
        <v>3683</v>
      </c>
    </row>
    <row r="5" spans="1:7" x14ac:dyDescent="0.25">
      <c r="A5" s="661"/>
      <c r="B5" s="664" t="s">
        <v>5</v>
      </c>
      <c r="C5" s="665">
        <v>4.8772000000000002</v>
      </c>
      <c r="D5" s="600"/>
      <c r="E5" s="600">
        <v>51.838331016907702</v>
      </c>
      <c r="F5" s="600"/>
      <c r="G5" s="600">
        <v>3.5906877999486038</v>
      </c>
    </row>
    <row r="6" spans="1:7" x14ac:dyDescent="0.25">
      <c r="A6" s="661"/>
      <c r="B6" s="664" t="s">
        <v>6</v>
      </c>
      <c r="C6" s="665">
        <v>4.4855</v>
      </c>
      <c r="D6" s="600">
        <v>7.4585393643415712</v>
      </c>
      <c r="E6" s="600">
        <v>52.042693118462999</v>
      </c>
      <c r="F6" s="600">
        <v>1.255753038324281</v>
      </c>
      <c r="G6" s="600">
        <v>3.2591791378185939</v>
      </c>
    </row>
    <row r="7" spans="1:7" x14ac:dyDescent="0.25">
      <c r="A7" s="661"/>
      <c r="B7" s="664" t="s">
        <v>7</v>
      </c>
      <c r="C7" s="665">
        <v>3.9598</v>
      </c>
      <c r="D7" s="600">
        <v>7.3037070949590026</v>
      </c>
      <c r="E7" s="600">
        <v>51.327952906696403</v>
      </c>
      <c r="F7" s="600">
        <v>-0.64041274973734019</v>
      </c>
      <c r="G7" s="600">
        <v>2.7310417362640287</v>
      </c>
    </row>
    <row r="8" spans="1:7" x14ac:dyDescent="0.25">
      <c r="A8" s="661"/>
      <c r="B8" s="664" t="s">
        <v>45</v>
      </c>
      <c r="C8" s="665">
        <v>3.6179000000000001</v>
      </c>
      <c r="D8" s="600">
        <v>7.2580659826332257</v>
      </c>
      <c r="E8" s="600">
        <v>51.725142630072497</v>
      </c>
      <c r="F8" s="600">
        <v>-0.36891004496850677</v>
      </c>
      <c r="G8" s="600">
        <v>2.2468698549327248</v>
      </c>
    </row>
    <row r="9" spans="1:7" x14ac:dyDescent="0.25">
      <c r="A9" s="661"/>
      <c r="B9" s="664" t="s">
        <v>46</v>
      </c>
      <c r="C9" s="665">
        <v>3.3818000000000001</v>
      </c>
      <c r="D9" s="600">
        <v>6.852344061056546</v>
      </c>
      <c r="E9" s="600">
        <v>45.003213784861103</v>
      </c>
      <c r="F9" s="600">
        <v>-12.54384795035417</v>
      </c>
      <c r="G9" s="600">
        <v>1.6128099913835436</v>
      </c>
    </row>
    <row r="10" spans="1:7" x14ac:dyDescent="0.25">
      <c r="A10" s="661"/>
      <c r="B10" s="664" t="s">
        <v>47</v>
      </c>
      <c r="C10" s="665">
        <v>2.7473000000000001</v>
      </c>
      <c r="D10" s="600">
        <v>6.3577810309824931</v>
      </c>
      <c r="E10" s="600">
        <v>46.650805334683</v>
      </c>
      <c r="F10" s="600">
        <v>5.3934250653144833</v>
      </c>
      <c r="G10" s="600">
        <v>0.99060495764343937</v>
      </c>
    </row>
    <row r="11" spans="1:7" x14ac:dyDescent="0.25">
      <c r="A11" s="661"/>
      <c r="B11" s="664" t="s">
        <v>68</v>
      </c>
      <c r="C11" s="665">
        <v>2.0820000000000003</v>
      </c>
      <c r="D11" s="600">
        <v>5.0244988522092449</v>
      </c>
      <c r="E11" s="600">
        <v>47.8</v>
      </c>
      <c r="F11" s="600">
        <v>3.4210841674411796</v>
      </c>
      <c r="G11" s="600">
        <v>0.60950689369804878</v>
      </c>
    </row>
    <row r="12" spans="1:7" x14ac:dyDescent="0.25">
      <c r="A12" s="661"/>
      <c r="B12" s="664" t="s">
        <v>12</v>
      </c>
      <c r="C12" s="665">
        <v>1.8748</v>
      </c>
      <c r="D12" s="600">
        <v>4.9610547838294385</v>
      </c>
      <c r="E12" s="600">
        <v>46.32</v>
      </c>
      <c r="F12" s="600">
        <v>0.58906979531521131</v>
      </c>
      <c r="G12" s="600">
        <v>0.39190759366022104</v>
      </c>
    </row>
    <row r="13" spans="1:7" x14ac:dyDescent="0.25">
      <c r="A13" s="661"/>
      <c r="B13" s="664" t="s">
        <v>167</v>
      </c>
      <c r="C13" s="665">
        <v>1.6886000000000001</v>
      </c>
      <c r="D13" s="600">
        <v>4.3909879515193415</v>
      </c>
      <c r="E13" s="600">
        <v>49.82</v>
      </c>
      <c r="F13" s="600">
        <v>6.5754206443701779</v>
      </c>
      <c r="G13" s="600">
        <v>0.26010527397464012</v>
      </c>
    </row>
    <row r="14" spans="1:7" x14ac:dyDescent="0.25">
      <c r="B14" s="666" t="s">
        <v>86</v>
      </c>
      <c r="C14" s="667">
        <v>1.6306</v>
      </c>
      <c r="D14" s="603">
        <v>3.9869547836107735</v>
      </c>
      <c r="E14" s="603">
        <v>47.12</v>
      </c>
      <c r="F14" s="603">
        <v>-7.6616609612760733</v>
      </c>
      <c r="G14" s="603">
        <v>0.19299555000805926</v>
      </c>
    </row>
    <row r="15" spans="1:7" x14ac:dyDescent="0.25">
      <c r="B15" s="668" t="s">
        <v>3684</v>
      </c>
      <c r="C15" s="669"/>
      <c r="D15" s="669"/>
      <c r="E15" s="669"/>
      <c r="F15" s="669"/>
      <c r="G15" s="669"/>
    </row>
    <row r="16" spans="1:7" x14ac:dyDescent="0.25">
      <c r="B16" s="669" t="s">
        <v>0</v>
      </c>
      <c r="C16" s="669"/>
      <c r="D16" s="669"/>
      <c r="E16" s="669"/>
      <c r="F16" s="669"/>
      <c r="G16" s="669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List13"/>
  <dimension ref="B2:G217"/>
  <sheetViews>
    <sheetView workbookViewId="0"/>
  </sheetViews>
  <sheetFormatPr defaultColWidth="9.140625" defaultRowHeight="15" x14ac:dyDescent="0.25"/>
  <cols>
    <col min="1" max="2" width="9.140625" style="36"/>
    <col min="3" max="6" width="12.85546875" style="36" customWidth="1"/>
    <col min="7" max="16384" width="9.140625" style="36"/>
  </cols>
  <sheetData>
    <row r="2" spans="2:7" ht="15.75" x14ac:dyDescent="0.25">
      <c r="B2" s="6" t="s">
        <v>118</v>
      </c>
      <c r="C2" s="51"/>
      <c r="D2" s="51"/>
    </row>
    <row r="3" spans="2:7" x14ac:dyDescent="0.25">
      <c r="B3" s="98" t="s">
        <v>163</v>
      </c>
    </row>
    <row r="4" spans="2:7" x14ac:dyDescent="0.25">
      <c r="B4" s="141"/>
      <c r="C4" s="53"/>
      <c r="D4" s="53"/>
      <c r="E4" s="53"/>
      <c r="F4" s="53"/>
    </row>
    <row r="5" spans="2:7" x14ac:dyDescent="0.25">
      <c r="B5" s="164" t="s">
        <v>14</v>
      </c>
      <c r="C5" s="54" t="s">
        <v>22</v>
      </c>
      <c r="D5" s="54" t="s">
        <v>23</v>
      </c>
      <c r="E5" s="54" t="s">
        <v>24</v>
      </c>
      <c r="F5" s="54" t="s">
        <v>25</v>
      </c>
      <c r="G5" s="66"/>
    </row>
    <row r="6" spans="2:7" ht="16.5" customHeight="1" x14ac:dyDescent="0.25">
      <c r="B6" s="165"/>
      <c r="C6" s="167" t="s">
        <v>28</v>
      </c>
      <c r="D6" s="167"/>
      <c r="E6" s="167"/>
      <c r="F6" s="167"/>
      <c r="G6" s="66"/>
    </row>
    <row r="7" spans="2:7" s="44" customFormat="1" ht="18" customHeight="1" x14ac:dyDescent="0.25">
      <c r="B7" s="166"/>
      <c r="C7" s="169" t="s">
        <v>31</v>
      </c>
      <c r="D7" s="169"/>
      <c r="E7" s="169"/>
      <c r="F7" s="169"/>
      <c r="G7" s="140"/>
    </row>
    <row r="8" spans="2:7" x14ac:dyDescent="0.25">
      <c r="B8" s="137">
        <v>38383</v>
      </c>
      <c r="C8" s="55">
        <v>22.43</v>
      </c>
      <c r="D8" s="56">
        <v>20.79</v>
      </c>
      <c r="E8" s="57">
        <v>21.43</v>
      </c>
      <c r="F8" s="57">
        <v>38.69</v>
      </c>
    </row>
    <row r="9" spans="2:7" x14ac:dyDescent="0.25">
      <c r="B9" s="137">
        <v>38411</v>
      </c>
      <c r="C9" s="55">
        <v>22.72</v>
      </c>
      <c r="D9" s="56">
        <v>21.41</v>
      </c>
      <c r="E9" s="57">
        <v>21.69</v>
      </c>
      <c r="F9" s="57">
        <v>39.950000000000003</v>
      </c>
    </row>
    <row r="10" spans="2:7" x14ac:dyDescent="0.25">
      <c r="B10" s="137">
        <v>38442</v>
      </c>
      <c r="C10" s="55">
        <v>22.56</v>
      </c>
      <c r="D10" s="56">
        <v>21.23</v>
      </c>
      <c r="E10" s="57">
        <v>20.170000000000002</v>
      </c>
      <c r="F10" s="57">
        <v>35.71</v>
      </c>
    </row>
    <row r="11" spans="2:7" x14ac:dyDescent="0.25">
      <c r="B11" s="137">
        <v>38471</v>
      </c>
      <c r="C11" s="57">
        <v>21.94</v>
      </c>
      <c r="D11" s="57">
        <v>20.3</v>
      </c>
      <c r="E11" s="57">
        <v>20.58</v>
      </c>
      <c r="F11" s="57">
        <v>33.64</v>
      </c>
    </row>
    <row r="12" spans="2:7" x14ac:dyDescent="0.25">
      <c r="B12" s="137">
        <v>38503</v>
      </c>
      <c r="C12" s="57">
        <v>22.22</v>
      </c>
      <c r="D12" s="57">
        <v>21.27</v>
      </c>
      <c r="E12" s="57">
        <v>21.61</v>
      </c>
      <c r="F12" s="57">
        <v>34.81</v>
      </c>
    </row>
    <row r="13" spans="2:7" x14ac:dyDescent="0.25">
      <c r="B13" s="137">
        <v>38533</v>
      </c>
      <c r="C13" s="57">
        <v>22.59</v>
      </c>
      <c r="D13" s="57">
        <v>22.04</v>
      </c>
      <c r="E13" s="57">
        <v>19.59</v>
      </c>
      <c r="F13" s="57">
        <v>35.54</v>
      </c>
    </row>
    <row r="14" spans="2:7" x14ac:dyDescent="0.25">
      <c r="B14" s="137">
        <v>38562</v>
      </c>
      <c r="C14" s="57">
        <v>22.84</v>
      </c>
      <c r="D14" s="57">
        <v>23.14</v>
      </c>
      <c r="E14" s="57">
        <v>19.510000000000002</v>
      </c>
      <c r="F14" s="57">
        <v>36.68</v>
      </c>
    </row>
    <row r="15" spans="2:7" x14ac:dyDescent="0.25">
      <c r="B15" s="137">
        <v>38595</v>
      </c>
      <c r="C15" s="57">
        <v>22.83</v>
      </c>
      <c r="D15" s="57">
        <v>22.78</v>
      </c>
      <c r="E15" s="57">
        <v>19.86</v>
      </c>
      <c r="F15" s="57">
        <v>38</v>
      </c>
    </row>
    <row r="16" spans="2:7" x14ac:dyDescent="0.25">
      <c r="B16" s="137">
        <v>38625</v>
      </c>
      <c r="C16" s="57">
        <v>22.81</v>
      </c>
      <c r="D16" s="57">
        <v>23.86</v>
      </c>
      <c r="E16" s="57">
        <v>19.940000000000001</v>
      </c>
      <c r="F16" s="57">
        <v>41.78</v>
      </c>
    </row>
    <row r="17" spans="2:6" x14ac:dyDescent="0.25">
      <c r="B17" s="137">
        <v>38656</v>
      </c>
      <c r="C17" s="57">
        <v>22</v>
      </c>
      <c r="D17" s="57">
        <v>23.19</v>
      </c>
      <c r="E17" s="57">
        <v>21.06</v>
      </c>
      <c r="F17" s="57">
        <v>41.79</v>
      </c>
    </row>
    <row r="18" spans="2:6" x14ac:dyDescent="0.25">
      <c r="B18" s="137">
        <v>38686</v>
      </c>
      <c r="C18" s="57">
        <v>22.93</v>
      </c>
      <c r="D18" s="57">
        <v>24.18</v>
      </c>
      <c r="E18" s="57">
        <v>22.63</v>
      </c>
      <c r="F18" s="57">
        <v>45.59</v>
      </c>
    </row>
    <row r="19" spans="2:6" x14ac:dyDescent="0.25">
      <c r="B19" s="137">
        <v>38716</v>
      </c>
      <c r="C19" s="57">
        <v>23.37</v>
      </c>
      <c r="D19" s="57">
        <v>21.92</v>
      </c>
      <c r="E19" s="57">
        <v>22.3</v>
      </c>
      <c r="F19" s="57">
        <v>47.12</v>
      </c>
    </row>
    <row r="20" spans="2:6" x14ac:dyDescent="0.25">
      <c r="B20" s="137">
        <v>38748</v>
      </c>
      <c r="C20" s="57">
        <v>22.23</v>
      </c>
      <c r="D20" s="57">
        <v>22.27</v>
      </c>
      <c r="E20" s="57">
        <v>22.65</v>
      </c>
      <c r="F20" s="57">
        <v>49.83</v>
      </c>
    </row>
    <row r="21" spans="2:6" x14ac:dyDescent="0.25">
      <c r="B21" s="137">
        <v>38776</v>
      </c>
      <c r="C21" s="57">
        <v>22.08</v>
      </c>
      <c r="D21" s="57">
        <v>22.89</v>
      </c>
      <c r="E21" s="57">
        <v>23.31</v>
      </c>
      <c r="F21" s="57">
        <v>48.58</v>
      </c>
    </row>
    <row r="22" spans="2:6" x14ac:dyDescent="0.25">
      <c r="B22" s="137">
        <v>38807</v>
      </c>
      <c r="C22" s="57">
        <v>22.38</v>
      </c>
      <c r="D22" s="57">
        <v>23.21</v>
      </c>
      <c r="E22" s="57">
        <v>24.21</v>
      </c>
      <c r="F22" s="57">
        <v>48.04</v>
      </c>
    </row>
    <row r="23" spans="2:6" x14ac:dyDescent="0.25">
      <c r="B23" s="137">
        <v>38835</v>
      </c>
      <c r="C23" s="57">
        <v>22.41</v>
      </c>
      <c r="D23" s="57">
        <v>23.32</v>
      </c>
      <c r="E23" s="57">
        <v>24.03</v>
      </c>
      <c r="F23" s="57">
        <v>48.22</v>
      </c>
    </row>
    <row r="24" spans="2:6" x14ac:dyDescent="0.25">
      <c r="B24" s="137">
        <v>38868</v>
      </c>
      <c r="C24" s="57">
        <v>22.19</v>
      </c>
      <c r="D24" s="57">
        <v>22.06</v>
      </c>
      <c r="E24" s="57">
        <v>22.7</v>
      </c>
      <c r="F24" s="57">
        <v>44.1</v>
      </c>
    </row>
    <row r="25" spans="2:6" x14ac:dyDescent="0.25">
      <c r="B25" s="137">
        <v>38898</v>
      </c>
      <c r="C25" s="57">
        <v>21.53</v>
      </c>
      <c r="D25" s="57">
        <v>22.22</v>
      </c>
      <c r="E25" s="57">
        <v>22.9</v>
      </c>
      <c r="F25" s="57">
        <v>44.3</v>
      </c>
    </row>
    <row r="26" spans="2:6" x14ac:dyDescent="0.25">
      <c r="B26" s="137">
        <v>38929</v>
      </c>
      <c r="C26" s="57">
        <v>21.62</v>
      </c>
      <c r="D26" s="57">
        <v>22.57</v>
      </c>
      <c r="E26" s="57">
        <v>22.7</v>
      </c>
      <c r="F26" s="57">
        <v>44.55</v>
      </c>
    </row>
    <row r="27" spans="2:6" x14ac:dyDescent="0.25">
      <c r="B27" s="137">
        <v>38960</v>
      </c>
      <c r="C27" s="57">
        <v>22.07</v>
      </c>
      <c r="D27" s="57">
        <v>23.41</v>
      </c>
      <c r="E27" s="57">
        <v>23.14</v>
      </c>
      <c r="F27" s="57">
        <v>46.5</v>
      </c>
    </row>
    <row r="28" spans="2:6" x14ac:dyDescent="0.25">
      <c r="B28" s="137">
        <v>38989</v>
      </c>
      <c r="C28" s="57">
        <v>22.54</v>
      </c>
      <c r="D28" s="57">
        <v>23.83</v>
      </c>
      <c r="E28" s="57">
        <v>23.51</v>
      </c>
      <c r="F28" s="57">
        <v>47</v>
      </c>
    </row>
    <row r="29" spans="2:6" x14ac:dyDescent="0.25">
      <c r="B29" s="137">
        <v>39021</v>
      </c>
      <c r="C29" s="57">
        <v>23.2</v>
      </c>
      <c r="D29" s="57">
        <v>24.42</v>
      </c>
      <c r="E29" s="57">
        <v>24.38</v>
      </c>
      <c r="F29" s="57">
        <v>47.6</v>
      </c>
    </row>
    <row r="30" spans="2:6" x14ac:dyDescent="0.25">
      <c r="B30" s="137">
        <v>39051</v>
      </c>
      <c r="C30" s="57">
        <v>23.56</v>
      </c>
      <c r="D30" s="57">
        <v>24.5</v>
      </c>
      <c r="E30" s="57">
        <v>26.03</v>
      </c>
      <c r="F30" s="57">
        <v>47.58</v>
      </c>
    </row>
    <row r="31" spans="2:6" x14ac:dyDescent="0.25">
      <c r="B31" s="137">
        <v>39080</v>
      </c>
      <c r="C31" s="57">
        <v>23.86</v>
      </c>
      <c r="D31" s="57">
        <v>21.9</v>
      </c>
      <c r="E31" s="57">
        <v>25.63</v>
      </c>
      <c r="F31" s="57">
        <v>50.23</v>
      </c>
    </row>
    <row r="32" spans="2:6" x14ac:dyDescent="0.25">
      <c r="B32" s="137">
        <v>39113</v>
      </c>
      <c r="C32" s="57">
        <v>22.34</v>
      </c>
      <c r="D32" s="57">
        <v>22.36</v>
      </c>
      <c r="E32" s="57">
        <v>25.49</v>
      </c>
      <c r="F32" s="57">
        <v>50.56</v>
      </c>
    </row>
    <row r="33" spans="2:6" x14ac:dyDescent="0.25">
      <c r="B33" s="137">
        <v>39141</v>
      </c>
      <c r="C33" s="57">
        <v>22.57</v>
      </c>
      <c r="D33" s="57">
        <v>21.92</v>
      </c>
      <c r="E33" s="57">
        <v>24.88</v>
      </c>
      <c r="F33" s="57">
        <v>51.02</v>
      </c>
    </row>
    <row r="34" spans="2:6" x14ac:dyDescent="0.25">
      <c r="B34" s="137">
        <v>39171</v>
      </c>
      <c r="C34" s="57">
        <v>21.97</v>
      </c>
      <c r="D34" s="57">
        <v>22.55</v>
      </c>
      <c r="E34" s="57">
        <v>26.7</v>
      </c>
      <c r="F34" s="57">
        <v>43.99</v>
      </c>
    </row>
    <row r="35" spans="2:6" x14ac:dyDescent="0.25">
      <c r="B35" s="137">
        <v>39202</v>
      </c>
      <c r="C35" s="57">
        <v>23.1</v>
      </c>
      <c r="D35" s="57">
        <v>23.79</v>
      </c>
      <c r="E35" s="57">
        <v>26.93</v>
      </c>
      <c r="F35" s="57">
        <v>45.36</v>
      </c>
    </row>
    <row r="36" spans="2:6" x14ac:dyDescent="0.25">
      <c r="B36" s="137">
        <v>39233</v>
      </c>
      <c r="C36" s="57">
        <v>23.87</v>
      </c>
      <c r="D36" s="57">
        <v>24.41</v>
      </c>
      <c r="E36" s="57">
        <v>27.45</v>
      </c>
      <c r="F36" s="57">
        <v>46.49</v>
      </c>
    </row>
    <row r="37" spans="2:6" x14ac:dyDescent="0.25">
      <c r="B37" s="137">
        <v>39262</v>
      </c>
      <c r="C37" s="57">
        <v>23.88</v>
      </c>
      <c r="D37" s="57">
        <v>24.47</v>
      </c>
      <c r="E37" s="57">
        <v>26.52</v>
      </c>
      <c r="F37" s="57">
        <v>47.45</v>
      </c>
    </row>
    <row r="38" spans="2:6" x14ac:dyDescent="0.25">
      <c r="B38" s="137">
        <v>39294</v>
      </c>
      <c r="C38" s="57">
        <v>24.24</v>
      </c>
      <c r="D38" s="57">
        <v>23.58</v>
      </c>
      <c r="E38" s="57">
        <v>26.15</v>
      </c>
      <c r="F38" s="57">
        <v>45.27</v>
      </c>
    </row>
    <row r="39" spans="2:6" x14ac:dyDescent="0.25">
      <c r="B39" s="137">
        <v>39325</v>
      </c>
      <c r="C39" s="57">
        <v>23.2</v>
      </c>
      <c r="D39" s="57">
        <v>23.42</v>
      </c>
      <c r="E39" s="57">
        <v>26.26</v>
      </c>
      <c r="F39" s="57">
        <v>43.69</v>
      </c>
    </row>
    <row r="40" spans="2:6" x14ac:dyDescent="0.25">
      <c r="B40" s="137">
        <v>39353</v>
      </c>
      <c r="C40" s="57">
        <v>23.83</v>
      </c>
      <c r="D40" s="57">
        <v>24.26</v>
      </c>
      <c r="E40" s="57">
        <v>24.94</v>
      </c>
      <c r="F40" s="57">
        <v>44.63</v>
      </c>
    </row>
    <row r="41" spans="2:6" x14ac:dyDescent="0.25">
      <c r="B41" s="137">
        <v>39386</v>
      </c>
      <c r="C41" s="57">
        <v>24.37</v>
      </c>
      <c r="D41" s="57">
        <v>25.23</v>
      </c>
      <c r="E41" s="57">
        <v>26.27</v>
      </c>
      <c r="F41" s="57">
        <v>44.08</v>
      </c>
    </row>
    <row r="42" spans="2:6" x14ac:dyDescent="0.25">
      <c r="B42" s="137">
        <v>39416</v>
      </c>
      <c r="C42" s="57">
        <v>23.02</v>
      </c>
      <c r="D42" s="57">
        <v>24.73</v>
      </c>
      <c r="E42" s="57">
        <v>24.47</v>
      </c>
      <c r="F42" s="57">
        <v>41.18</v>
      </c>
    </row>
    <row r="43" spans="2:6" x14ac:dyDescent="0.25">
      <c r="B43" s="137">
        <v>39447</v>
      </c>
      <c r="C43" s="57">
        <v>23.22</v>
      </c>
      <c r="D43" s="57">
        <v>22.04</v>
      </c>
      <c r="E43" s="57">
        <v>20.74</v>
      </c>
      <c r="F43" s="57">
        <v>39.75</v>
      </c>
    </row>
    <row r="44" spans="2:6" x14ac:dyDescent="0.25">
      <c r="B44" s="137">
        <v>39478</v>
      </c>
      <c r="C44" s="57">
        <v>20.66</v>
      </c>
      <c r="D44" s="57">
        <v>18.98</v>
      </c>
      <c r="E44" s="57">
        <v>19.23</v>
      </c>
      <c r="F44" s="57">
        <v>35.08</v>
      </c>
    </row>
    <row r="45" spans="2:6" x14ac:dyDescent="0.25">
      <c r="B45" s="137">
        <v>39507</v>
      </c>
      <c r="C45" s="57">
        <v>20.25</v>
      </c>
      <c r="D45" s="57">
        <v>18.649999999999999</v>
      </c>
      <c r="E45" s="57">
        <v>19.36</v>
      </c>
      <c r="F45" s="57">
        <v>35.08</v>
      </c>
    </row>
    <row r="46" spans="2:6" x14ac:dyDescent="0.25">
      <c r="B46" s="137">
        <v>39538</v>
      </c>
      <c r="C46" s="57">
        <v>19.78</v>
      </c>
      <c r="D46" s="57">
        <v>18.32</v>
      </c>
      <c r="E46" s="57">
        <v>18.260000000000002</v>
      </c>
      <c r="F46" s="57">
        <v>28.28</v>
      </c>
    </row>
    <row r="47" spans="2:6" x14ac:dyDescent="0.25">
      <c r="B47" s="137">
        <v>39568</v>
      </c>
      <c r="C47" s="57">
        <v>21</v>
      </c>
      <c r="D47" s="57">
        <v>19.260000000000002</v>
      </c>
      <c r="E47" s="57">
        <v>17.72</v>
      </c>
      <c r="F47" s="57">
        <v>31.19</v>
      </c>
    </row>
    <row r="48" spans="2:6" x14ac:dyDescent="0.25">
      <c r="B48" s="137">
        <v>39598</v>
      </c>
      <c r="C48" s="57">
        <v>21.36</v>
      </c>
      <c r="D48" s="57">
        <v>19.02</v>
      </c>
      <c r="E48" s="57">
        <v>17.07</v>
      </c>
      <c r="F48" s="57">
        <v>32.74</v>
      </c>
    </row>
    <row r="49" spans="2:6" x14ac:dyDescent="0.25">
      <c r="B49" s="137">
        <v>39629</v>
      </c>
      <c r="C49" s="57">
        <v>20.43</v>
      </c>
      <c r="D49" s="57">
        <v>16.87</v>
      </c>
      <c r="E49" s="57">
        <v>15.49</v>
      </c>
      <c r="F49" s="57">
        <v>30.43</v>
      </c>
    </row>
    <row r="50" spans="2:6" x14ac:dyDescent="0.25">
      <c r="B50" s="137">
        <v>39660</v>
      </c>
      <c r="C50" s="57">
        <v>19.149999999999999</v>
      </c>
      <c r="D50" s="57">
        <v>16.7</v>
      </c>
      <c r="E50" s="57">
        <v>14.45</v>
      </c>
      <c r="F50" s="57">
        <v>29.78</v>
      </c>
    </row>
    <row r="51" spans="2:6" x14ac:dyDescent="0.25">
      <c r="B51" s="137">
        <v>39689</v>
      </c>
      <c r="C51" s="57">
        <v>19.5</v>
      </c>
      <c r="D51" s="57">
        <v>16.64</v>
      </c>
      <c r="E51" s="57">
        <v>15.31</v>
      </c>
      <c r="F51" s="57">
        <v>28.76</v>
      </c>
    </row>
    <row r="52" spans="2:6" x14ac:dyDescent="0.25">
      <c r="B52" s="137">
        <v>39721</v>
      </c>
      <c r="C52" s="57">
        <v>19.16</v>
      </c>
      <c r="D52" s="57">
        <v>15.18</v>
      </c>
      <c r="E52" s="57">
        <v>13.58</v>
      </c>
      <c r="F52" s="57">
        <v>25.08</v>
      </c>
    </row>
    <row r="53" spans="2:6" x14ac:dyDescent="0.25">
      <c r="B53" s="137">
        <v>39752</v>
      </c>
      <c r="C53" s="57">
        <v>15.49</v>
      </c>
      <c r="D53" s="57">
        <v>12.66</v>
      </c>
      <c r="E53" s="57">
        <v>11.91</v>
      </c>
      <c r="F53" s="57">
        <v>19.12</v>
      </c>
    </row>
    <row r="54" spans="2:6" x14ac:dyDescent="0.25">
      <c r="B54" s="137">
        <v>39780</v>
      </c>
      <c r="C54" s="57">
        <v>14.32</v>
      </c>
      <c r="D54" s="57">
        <v>11.72</v>
      </c>
      <c r="E54" s="57">
        <v>11.01</v>
      </c>
      <c r="F54" s="57">
        <v>18.48</v>
      </c>
    </row>
    <row r="55" spans="2:6" x14ac:dyDescent="0.25">
      <c r="B55" s="137">
        <v>39813</v>
      </c>
      <c r="C55" s="57">
        <v>14.17</v>
      </c>
      <c r="D55" s="57">
        <v>11.21</v>
      </c>
      <c r="E55" s="57">
        <v>12.24</v>
      </c>
      <c r="F55" s="57">
        <v>19.07</v>
      </c>
    </row>
    <row r="56" spans="2:6" x14ac:dyDescent="0.25">
      <c r="B56" s="137">
        <v>39843</v>
      </c>
      <c r="C56" s="57">
        <v>13.82</v>
      </c>
      <c r="D56" s="57">
        <v>10.119999999999999</v>
      </c>
      <c r="E56" s="57">
        <v>11.5</v>
      </c>
      <c r="F56" s="57">
        <v>17.079999999999998</v>
      </c>
    </row>
    <row r="57" spans="2:6" x14ac:dyDescent="0.25">
      <c r="B57" s="137">
        <v>39871</v>
      </c>
      <c r="C57" s="57">
        <v>12.91</v>
      </c>
      <c r="D57" s="57">
        <v>8.86</v>
      </c>
      <c r="E57" s="57">
        <v>11.5</v>
      </c>
      <c r="F57" s="57">
        <v>16.079999999999998</v>
      </c>
    </row>
    <row r="58" spans="2:6" x14ac:dyDescent="0.25">
      <c r="B58" s="137">
        <v>39903</v>
      </c>
      <c r="C58" s="57">
        <v>12.33</v>
      </c>
      <c r="D58" s="57">
        <v>9.35</v>
      </c>
      <c r="E58" s="57">
        <v>11.15</v>
      </c>
      <c r="F58" s="57">
        <v>18.11</v>
      </c>
    </row>
    <row r="59" spans="2:6" x14ac:dyDescent="0.25">
      <c r="B59" s="137">
        <v>39933</v>
      </c>
      <c r="C59" s="57">
        <v>13.6</v>
      </c>
      <c r="D59" s="57">
        <v>10.82</v>
      </c>
      <c r="E59" s="57">
        <v>12.9</v>
      </c>
      <c r="F59" s="57">
        <v>19.940000000000001</v>
      </c>
    </row>
    <row r="60" spans="2:6" x14ac:dyDescent="0.25">
      <c r="B60" s="137">
        <v>39962</v>
      </c>
      <c r="C60" s="57">
        <v>14.36</v>
      </c>
      <c r="D60" s="57">
        <v>11.33</v>
      </c>
      <c r="E60" s="57">
        <v>13.18</v>
      </c>
      <c r="F60" s="57">
        <v>21.83</v>
      </c>
    </row>
    <row r="61" spans="2:6" x14ac:dyDescent="0.25">
      <c r="B61" s="137">
        <v>39994</v>
      </c>
      <c r="C61" s="57">
        <v>14.59</v>
      </c>
      <c r="D61" s="57">
        <v>11.12</v>
      </c>
      <c r="E61" s="57">
        <v>13.31</v>
      </c>
      <c r="F61" s="57">
        <v>22.38</v>
      </c>
    </row>
    <row r="62" spans="2:6" x14ac:dyDescent="0.25">
      <c r="B62" s="137">
        <v>40025</v>
      </c>
      <c r="C62" s="57">
        <v>14.62</v>
      </c>
      <c r="D62" s="57">
        <v>12.28</v>
      </c>
      <c r="E62" s="57">
        <v>14.39</v>
      </c>
      <c r="F62" s="57">
        <v>23.43</v>
      </c>
    </row>
    <row r="63" spans="2:6" x14ac:dyDescent="0.25">
      <c r="B63" s="137">
        <v>40056</v>
      </c>
      <c r="C63" s="57">
        <v>15.46</v>
      </c>
      <c r="D63" s="57">
        <v>12.88</v>
      </c>
      <c r="E63" s="57">
        <v>16.010000000000002</v>
      </c>
      <c r="F63" s="57">
        <v>23.8</v>
      </c>
    </row>
    <row r="64" spans="2:6" x14ac:dyDescent="0.25">
      <c r="B64" s="137">
        <v>40086</v>
      </c>
      <c r="C64" s="57">
        <v>15.85</v>
      </c>
      <c r="D64" s="57">
        <v>13.65</v>
      </c>
      <c r="E64" s="57">
        <v>16.37</v>
      </c>
      <c r="F64" s="57">
        <v>23.03</v>
      </c>
    </row>
    <row r="65" spans="2:6" x14ac:dyDescent="0.25">
      <c r="B65" s="137">
        <v>40116</v>
      </c>
      <c r="C65" s="57">
        <v>16.100000000000001</v>
      </c>
      <c r="D65" s="57">
        <v>13.03</v>
      </c>
      <c r="E65" s="57">
        <v>15.46</v>
      </c>
      <c r="F65" s="57">
        <v>21.83</v>
      </c>
    </row>
    <row r="66" spans="2:6" x14ac:dyDescent="0.25">
      <c r="B66" s="137">
        <v>40147</v>
      </c>
      <c r="C66" s="57">
        <v>16.32</v>
      </c>
      <c r="D66" s="57">
        <v>13.11</v>
      </c>
      <c r="E66" s="57">
        <v>15.31</v>
      </c>
      <c r="F66" s="57">
        <v>20.71</v>
      </c>
    </row>
    <row r="67" spans="2:6" x14ac:dyDescent="0.25">
      <c r="B67" s="137">
        <v>40178</v>
      </c>
      <c r="C67" s="57">
        <v>16.41</v>
      </c>
      <c r="D67" s="57">
        <v>13.63</v>
      </c>
      <c r="E67" s="57">
        <v>16.41</v>
      </c>
      <c r="F67" s="57">
        <v>23.51</v>
      </c>
    </row>
    <row r="68" spans="2:6" x14ac:dyDescent="0.25">
      <c r="B68" s="137">
        <v>40207</v>
      </c>
      <c r="C68" s="57">
        <v>16.18</v>
      </c>
      <c r="D68" s="57">
        <v>12.81</v>
      </c>
      <c r="E68" s="57">
        <v>16.41</v>
      </c>
      <c r="F68" s="57">
        <v>22.77</v>
      </c>
    </row>
    <row r="69" spans="2:6" x14ac:dyDescent="0.25">
      <c r="B69" s="137">
        <v>40235</v>
      </c>
      <c r="C69" s="57">
        <v>15.62</v>
      </c>
      <c r="D69" s="57">
        <v>12.59</v>
      </c>
      <c r="E69" s="57">
        <v>16.29</v>
      </c>
      <c r="F69" s="57">
        <v>22.66</v>
      </c>
    </row>
    <row r="70" spans="2:6" x14ac:dyDescent="0.25">
      <c r="B70" s="137">
        <v>40268</v>
      </c>
      <c r="C70" s="57">
        <v>16.48</v>
      </c>
      <c r="D70" s="57">
        <v>13.57</v>
      </c>
      <c r="E70" s="57">
        <v>17.46</v>
      </c>
      <c r="F70" s="57">
        <v>25.04</v>
      </c>
    </row>
    <row r="71" spans="2:6" x14ac:dyDescent="0.25">
      <c r="B71" s="137">
        <v>40298</v>
      </c>
      <c r="C71" s="57">
        <v>17.100000000000001</v>
      </c>
      <c r="D71" s="57">
        <v>13.02</v>
      </c>
      <c r="E71" s="57">
        <v>18.22</v>
      </c>
      <c r="F71" s="57">
        <v>24.95</v>
      </c>
    </row>
    <row r="72" spans="2:6" x14ac:dyDescent="0.25">
      <c r="B72" s="137">
        <v>40329</v>
      </c>
      <c r="C72" s="57">
        <v>16.059999999999999</v>
      </c>
      <c r="D72" s="57">
        <v>11.98</v>
      </c>
      <c r="E72" s="57">
        <v>17.010000000000002</v>
      </c>
      <c r="F72" s="57">
        <v>22.02</v>
      </c>
    </row>
    <row r="73" spans="2:6" x14ac:dyDescent="0.25">
      <c r="B73" s="137">
        <v>40359</v>
      </c>
      <c r="C73" s="57">
        <v>15.36</v>
      </c>
      <c r="D73" s="57">
        <v>11.83</v>
      </c>
      <c r="E73" s="57">
        <v>16.88</v>
      </c>
      <c r="F73" s="57">
        <v>21.04</v>
      </c>
    </row>
    <row r="74" spans="2:6" x14ac:dyDescent="0.25">
      <c r="B74" s="137">
        <v>40389</v>
      </c>
      <c r="C74" s="57">
        <v>15.17</v>
      </c>
      <c r="D74" s="57">
        <v>12.66</v>
      </c>
      <c r="E74" s="57">
        <v>18.62</v>
      </c>
      <c r="F74" s="57">
        <v>21.6</v>
      </c>
    </row>
    <row r="75" spans="2:6" x14ac:dyDescent="0.25">
      <c r="B75" s="137">
        <v>40421</v>
      </c>
      <c r="C75" s="57">
        <v>15.25</v>
      </c>
      <c r="D75" s="57">
        <v>12.03</v>
      </c>
      <c r="E75" s="57">
        <v>17.809999999999999</v>
      </c>
      <c r="F75" s="57">
        <v>19.920000000000002</v>
      </c>
    </row>
    <row r="76" spans="2:6" x14ac:dyDescent="0.25">
      <c r="B76" s="137">
        <v>40451</v>
      </c>
      <c r="C76" s="57">
        <v>15.57</v>
      </c>
      <c r="D76" s="57">
        <v>12.84</v>
      </c>
      <c r="E76" s="57">
        <v>18.55</v>
      </c>
      <c r="F76" s="57">
        <v>21.28</v>
      </c>
    </row>
    <row r="77" spans="2:6" x14ac:dyDescent="0.25">
      <c r="B77" s="137">
        <v>40480</v>
      </c>
      <c r="C77" s="57">
        <v>16.149999999999999</v>
      </c>
      <c r="D77" s="57">
        <v>13.28</v>
      </c>
      <c r="E77" s="57">
        <v>19.07</v>
      </c>
      <c r="F77" s="57">
        <v>20.84</v>
      </c>
    </row>
    <row r="78" spans="2:6" x14ac:dyDescent="0.25">
      <c r="B78" s="137">
        <v>40512</v>
      </c>
      <c r="C78" s="57">
        <v>16.45</v>
      </c>
      <c r="D78" s="57">
        <v>12.33</v>
      </c>
      <c r="E78" s="57">
        <v>18.23</v>
      </c>
      <c r="F78" s="57">
        <v>22.46</v>
      </c>
    </row>
    <row r="79" spans="2:6" x14ac:dyDescent="0.25">
      <c r="B79" s="137">
        <v>40543</v>
      </c>
      <c r="C79" s="57">
        <v>16.940000000000001</v>
      </c>
      <c r="D79" s="57">
        <v>12.93</v>
      </c>
      <c r="E79" s="57">
        <v>19.07</v>
      </c>
      <c r="F79" s="57">
        <v>23.03</v>
      </c>
    </row>
    <row r="80" spans="2:6" x14ac:dyDescent="0.25">
      <c r="B80" s="137">
        <v>40574</v>
      </c>
      <c r="C80" s="57">
        <v>17.079999999999998</v>
      </c>
      <c r="D80" s="57">
        <v>13.73</v>
      </c>
      <c r="E80" s="57">
        <v>18.899999999999999</v>
      </c>
      <c r="F80" s="57">
        <v>23.18</v>
      </c>
    </row>
    <row r="81" spans="2:6" x14ac:dyDescent="0.25">
      <c r="B81" s="137">
        <v>40602</v>
      </c>
      <c r="C81" s="57">
        <v>17.54</v>
      </c>
      <c r="D81" s="57">
        <v>14</v>
      </c>
      <c r="E81" s="57">
        <v>19.12</v>
      </c>
      <c r="F81" s="57">
        <v>23.98</v>
      </c>
    </row>
    <row r="82" spans="2:6" x14ac:dyDescent="0.25">
      <c r="B82" s="137">
        <v>40633</v>
      </c>
      <c r="C82" s="57">
        <v>17.27</v>
      </c>
      <c r="D82" s="57">
        <v>13.53</v>
      </c>
      <c r="E82" s="57">
        <v>18.690000000000001</v>
      </c>
      <c r="F82" s="57">
        <v>21.49</v>
      </c>
    </row>
    <row r="83" spans="2:6" x14ac:dyDescent="0.25">
      <c r="B83" s="137">
        <v>40662</v>
      </c>
      <c r="C83" s="57">
        <v>17.63</v>
      </c>
      <c r="D83" s="57">
        <v>14.1</v>
      </c>
      <c r="E83" s="57">
        <v>19.78</v>
      </c>
      <c r="F83" s="57">
        <v>21.79</v>
      </c>
    </row>
    <row r="84" spans="2:6" x14ac:dyDescent="0.25">
      <c r="B84" s="137">
        <v>40694</v>
      </c>
      <c r="C84" s="57">
        <v>17.68</v>
      </c>
      <c r="D84" s="57">
        <v>13.35</v>
      </c>
      <c r="E84" s="57">
        <v>19.98</v>
      </c>
      <c r="F84" s="57">
        <v>21.17</v>
      </c>
    </row>
    <row r="85" spans="2:6" x14ac:dyDescent="0.25">
      <c r="B85" s="137">
        <v>40724</v>
      </c>
      <c r="C85" s="57">
        <v>16.989999999999998</v>
      </c>
      <c r="D85" s="57">
        <v>13.29</v>
      </c>
      <c r="E85" s="57">
        <v>19.84</v>
      </c>
      <c r="F85" s="57">
        <v>21.31</v>
      </c>
    </row>
    <row r="86" spans="2:6" x14ac:dyDescent="0.25">
      <c r="B86" s="137">
        <v>40753</v>
      </c>
      <c r="C86" s="57">
        <v>17.46</v>
      </c>
      <c r="D86" s="57">
        <v>12.46</v>
      </c>
      <c r="E86" s="57">
        <v>19.059999999999999</v>
      </c>
      <c r="F86" s="57">
        <v>21.56</v>
      </c>
    </row>
    <row r="87" spans="2:6" x14ac:dyDescent="0.25">
      <c r="B87" s="137">
        <v>40786</v>
      </c>
      <c r="C87" s="57">
        <v>15.58</v>
      </c>
      <c r="D87" s="57">
        <v>10.7</v>
      </c>
      <c r="E87" s="57">
        <v>17.48</v>
      </c>
      <c r="F87" s="57">
        <v>19.87</v>
      </c>
    </row>
    <row r="88" spans="2:6" x14ac:dyDescent="0.25">
      <c r="B88" s="137">
        <v>40816</v>
      </c>
      <c r="C88" s="57">
        <v>15.44</v>
      </c>
      <c r="D88" s="57">
        <v>10.119999999999999</v>
      </c>
      <c r="E88" s="57">
        <v>16.489999999999998</v>
      </c>
      <c r="F88" s="57">
        <v>19.28</v>
      </c>
    </row>
    <row r="89" spans="2:6" x14ac:dyDescent="0.25">
      <c r="B89" s="137">
        <v>40847</v>
      </c>
      <c r="C89" s="57">
        <v>15.85</v>
      </c>
      <c r="D89" s="57">
        <v>11.2</v>
      </c>
      <c r="E89" s="57">
        <v>17.39</v>
      </c>
      <c r="F89" s="57">
        <v>19.96</v>
      </c>
    </row>
    <row r="90" spans="2:6" x14ac:dyDescent="0.25">
      <c r="B90" s="137">
        <v>40877</v>
      </c>
      <c r="C90" s="57">
        <v>16.079999999999998</v>
      </c>
      <c r="D90" s="57">
        <v>10.85</v>
      </c>
      <c r="E90" s="57">
        <v>17.16</v>
      </c>
      <c r="F90" s="57">
        <v>18.71</v>
      </c>
    </row>
    <row r="91" spans="2:6" x14ac:dyDescent="0.25">
      <c r="B91" s="137">
        <v>40907</v>
      </c>
      <c r="C91" s="57">
        <v>16.350000000000001</v>
      </c>
      <c r="D91" s="57">
        <v>10.55</v>
      </c>
      <c r="E91" s="57">
        <v>16.260000000000002</v>
      </c>
      <c r="F91" s="57">
        <v>18.68</v>
      </c>
    </row>
    <row r="92" spans="2:6" x14ac:dyDescent="0.25">
      <c r="B92" s="137">
        <v>40939</v>
      </c>
      <c r="C92" s="57">
        <v>16.55</v>
      </c>
      <c r="D92" s="57">
        <v>10.88</v>
      </c>
      <c r="E92" s="57">
        <v>17.16</v>
      </c>
      <c r="F92" s="57">
        <v>19.420000000000002</v>
      </c>
    </row>
    <row r="93" spans="2:6" x14ac:dyDescent="0.25">
      <c r="B93" s="137">
        <v>40968</v>
      </c>
      <c r="C93" s="57">
        <v>17.170000000000002</v>
      </c>
      <c r="D93" s="57">
        <v>11.38</v>
      </c>
      <c r="E93" s="57">
        <v>18.350000000000001</v>
      </c>
      <c r="F93" s="57">
        <v>21.38</v>
      </c>
    </row>
    <row r="94" spans="2:6" x14ac:dyDescent="0.25">
      <c r="B94" s="137">
        <v>40998</v>
      </c>
      <c r="C94" s="57">
        <v>17.59</v>
      </c>
      <c r="D94" s="57">
        <v>11.22</v>
      </c>
      <c r="E94" s="57">
        <v>17.89</v>
      </c>
      <c r="F94" s="57">
        <v>20.94</v>
      </c>
    </row>
    <row r="95" spans="2:6" x14ac:dyDescent="0.25">
      <c r="B95" s="137">
        <v>41029</v>
      </c>
      <c r="C95" s="57">
        <v>17.54</v>
      </c>
      <c r="D95" s="57">
        <v>10.42</v>
      </c>
      <c r="E95" s="57">
        <v>17.48</v>
      </c>
      <c r="F95" s="57">
        <v>19.690000000000001</v>
      </c>
    </row>
    <row r="96" spans="2:6" x14ac:dyDescent="0.25">
      <c r="B96" s="137">
        <v>41060</v>
      </c>
      <c r="C96" s="57">
        <v>16.98</v>
      </c>
      <c r="D96" s="57">
        <v>9.4700000000000006</v>
      </c>
      <c r="E96" s="57">
        <v>16.059999999999999</v>
      </c>
      <c r="F96" s="57">
        <v>17.68</v>
      </c>
    </row>
    <row r="97" spans="2:6" x14ac:dyDescent="0.25">
      <c r="B97" s="137">
        <v>41089</v>
      </c>
      <c r="C97" s="57">
        <v>16.72</v>
      </c>
      <c r="D97" s="57">
        <v>10.26</v>
      </c>
      <c r="E97" s="57">
        <v>15.88</v>
      </c>
      <c r="F97" s="57">
        <v>18.61</v>
      </c>
    </row>
    <row r="98" spans="2:6" x14ac:dyDescent="0.25">
      <c r="B98" s="137">
        <v>41121</v>
      </c>
      <c r="C98" s="57">
        <v>17.100000000000001</v>
      </c>
      <c r="D98" s="57">
        <v>10.49</v>
      </c>
      <c r="E98" s="57">
        <v>16.100000000000001</v>
      </c>
      <c r="F98" s="57">
        <v>17.989999999999998</v>
      </c>
    </row>
    <row r="99" spans="2:6" x14ac:dyDescent="0.25">
      <c r="B99" s="137">
        <v>41152</v>
      </c>
      <c r="C99" s="57">
        <v>17.61</v>
      </c>
      <c r="D99" s="57">
        <v>11.05</v>
      </c>
      <c r="E99" s="57">
        <v>16.52</v>
      </c>
      <c r="F99" s="57">
        <v>18.260000000000002</v>
      </c>
    </row>
    <row r="100" spans="2:6" x14ac:dyDescent="0.25">
      <c r="B100" s="137">
        <v>41180</v>
      </c>
      <c r="C100" s="57">
        <v>18.059999999999999</v>
      </c>
      <c r="D100" s="57">
        <v>11.15</v>
      </c>
      <c r="E100" s="57">
        <v>17.12</v>
      </c>
      <c r="F100" s="57">
        <v>18.13</v>
      </c>
    </row>
    <row r="101" spans="2:6" x14ac:dyDescent="0.25">
      <c r="B101" s="137">
        <v>41213</v>
      </c>
      <c r="C101" s="57">
        <v>17.89</v>
      </c>
      <c r="D101" s="57">
        <v>11.41</v>
      </c>
      <c r="E101" s="57">
        <v>17.100000000000001</v>
      </c>
      <c r="F101" s="57">
        <v>18.420000000000002</v>
      </c>
    </row>
    <row r="102" spans="2:6" x14ac:dyDescent="0.25">
      <c r="B102" s="137">
        <v>41243</v>
      </c>
      <c r="C102" s="57">
        <v>17.34</v>
      </c>
      <c r="D102" s="57">
        <v>11.75</v>
      </c>
      <c r="E102" s="57">
        <v>17.32</v>
      </c>
      <c r="F102" s="57">
        <v>19.57</v>
      </c>
    </row>
    <row r="103" spans="2:6" x14ac:dyDescent="0.25">
      <c r="B103" s="137">
        <v>41274</v>
      </c>
      <c r="C103" s="57">
        <v>17.63</v>
      </c>
      <c r="D103" s="57">
        <v>11.78</v>
      </c>
      <c r="E103" s="57">
        <v>17.510000000000002</v>
      </c>
      <c r="F103" s="57">
        <v>21.41</v>
      </c>
    </row>
    <row r="104" spans="2:6" x14ac:dyDescent="0.25">
      <c r="B104" s="137">
        <v>41305</v>
      </c>
      <c r="C104" s="57">
        <v>17.78</v>
      </c>
      <c r="D104" s="57">
        <v>12.12</v>
      </c>
      <c r="E104" s="57">
        <v>18.329999999999998</v>
      </c>
      <c r="F104" s="57">
        <v>22.91</v>
      </c>
    </row>
    <row r="105" spans="2:6" x14ac:dyDescent="0.25">
      <c r="B105" s="137">
        <v>41333</v>
      </c>
      <c r="C105" s="57">
        <v>18.18</v>
      </c>
      <c r="D105" s="57">
        <v>11.77</v>
      </c>
      <c r="E105" s="57">
        <v>19.28</v>
      </c>
      <c r="F105" s="57">
        <v>23.74</v>
      </c>
    </row>
    <row r="106" spans="2:6" x14ac:dyDescent="0.25">
      <c r="B106" s="137">
        <v>41362</v>
      </c>
      <c r="C106" s="57">
        <v>18.62</v>
      </c>
      <c r="D106" s="57">
        <v>11.94</v>
      </c>
      <c r="E106" s="57">
        <v>19.260000000000002</v>
      </c>
      <c r="F106" s="57">
        <v>23.26</v>
      </c>
    </row>
    <row r="107" spans="2:6" x14ac:dyDescent="0.25">
      <c r="B107" s="137">
        <v>41394</v>
      </c>
      <c r="C107" s="57">
        <v>18.82</v>
      </c>
      <c r="D107" s="57">
        <v>12.35</v>
      </c>
      <c r="E107" s="57">
        <v>19.260000000000002</v>
      </c>
      <c r="F107" s="57">
        <v>26.47</v>
      </c>
    </row>
    <row r="108" spans="2:6" x14ac:dyDescent="0.25">
      <c r="B108" s="137">
        <v>41425</v>
      </c>
      <c r="C108" s="57">
        <v>19.63</v>
      </c>
      <c r="D108" s="57">
        <v>12.6</v>
      </c>
      <c r="E108" s="57">
        <v>19.809999999999999</v>
      </c>
      <c r="F108" s="57">
        <v>26.35</v>
      </c>
    </row>
    <row r="109" spans="2:6" x14ac:dyDescent="0.25">
      <c r="B109" s="137">
        <v>41453</v>
      </c>
      <c r="C109" s="57">
        <v>19.36</v>
      </c>
      <c r="D109" s="57">
        <v>11.84</v>
      </c>
      <c r="E109" s="57">
        <v>19.72</v>
      </c>
      <c r="F109" s="57">
        <v>26.49</v>
      </c>
    </row>
    <row r="110" spans="2:6" x14ac:dyDescent="0.25">
      <c r="B110" s="137">
        <v>41486</v>
      </c>
      <c r="C110" s="57">
        <v>19.86</v>
      </c>
      <c r="D110" s="57">
        <v>12.61</v>
      </c>
      <c r="E110" s="57">
        <v>20.76</v>
      </c>
      <c r="F110" s="57">
        <v>26.13</v>
      </c>
    </row>
    <row r="111" spans="2:6" x14ac:dyDescent="0.25">
      <c r="B111" s="137">
        <v>41516</v>
      </c>
      <c r="C111" s="57">
        <v>19.899999999999999</v>
      </c>
      <c r="D111" s="57">
        <v>12.38</v>
      </c>
      <c r="E111" s="57">
        <v>20.98</v>
      </c>
      <c r="F111" s="57">
        <v>25.79</v>
      </c>
    </row>
    <row r="112" spans="2:6" x14ac:dyDescent="0.25">
      <c r="B112" s="137">
        <v>41547</v>
      </c>
      <c r="C112" s="57">
        <v>20.03</v>
      </c>
      <c r="D112" s="57">
        <v>13.42</v>
      </c>
      <c r="E112" s="57">
        <v>21.24</v>
      </c>
      <c r="F112" s="57">
        <v>27.55</v>
      </c>
    </row>
    <row r="113" spans="2:6" x14ac:dyDescent="0.25">
      <c r="B113" s="137">
        <v>41578</v>
      </c>
      <c r="C113" s="57">
        <v>20.3</v>
      </c>
      <c r="D113" s="57">
        <v>14.25</v>
      </c>
      <c r="E113" s="57">
        <v>22.07</v>
      </c>
      <c r="F113" s="57">
        <v>27.3</v>
      </c>
    </row>
    <row r="114" spans="2:6" x14ac:dyDescent="0.25">
      <c r="B114" s="137">
        <v>41607</v>
      </c>
      <c r="C114" s="57">
        <v>21.06</v>
      </c>
      <c r="D114" s="57">
        <v>14.35</v>
      </c>
      <c r="E114" s="57">
        <v>21.92</v>
      </c>
      <c r="F114" s="57">
        <v>29.88</v>
      </c>
    </row>
    <row r="115" spans="2:6" x14ac:dyDescent="0.25">
      <c r="B115" s="137">
        <v>41639</v>
      </c>
      <c r="C115" s="57">
        <v>21.33</v>
      </c>
      <c r="D115" s="57">
        <v>14.39</v>
      </c>
      <c r="E115" s="57">
        <v>20.69</v>
      </c>
      <c r="F115" s="57">
        <v>30.93</v>
      </c>
    </row>
    <row r="116" spans="2:6" x14ac:dyDescent="0.25">
      <c r="B116" s="137">
        <v>41670</v>
      </c>
      <c r="C116" s="57">
        <v>21.01</v>
      </c>
      <c r="D116" s="57">
        <v>13.91</v>
      </c>
      <c r="E116" s="57">
        <v>21.57</v>
      </c>
      <c r="F116" s="57">
        <v>28.25</v>
      </c>
    </row>
    <row r="117" spans="2:6" x14ac:dyDescent="0.25">
      <c r="B117" s="137">
        <v>41698</v>
      </c>
      <c r="C117" s="57">
        <v>20.81</v>
      </c>
      <c r="D117" s="57">
        <v>14.54</v>
      </c>
      <c r="E117" s="57">
        <v>21.8</v>
      </c>
      <c r="F117" s="57">
        <v>28.13</v>
      </c>
    </row>
    <row r="118" spans="2:6" x14ac:dyDescent="0.25">
      <c r="B118" s="137">
        <v>41729</v>
      </c>
      <c r="C118" s="57">
        <v>21.32</v>
      </c>
      <c r="D118" s="57">
        <v>14.62</v>
      </c>
      <c r="E118" s="57">
        <v>21.28</v>
      </c>
      <c r="F118" s="57">
        <v>26.53</v>
      </c>
    </row>
    <row r="119" spans="2:6" x14ac:dyDescent="0.25">
      <c r="B119" s="137">
        <v>41759</v>
      </c>
      <c r="C119" s="57">
        <v>21.28</v>
      </c>
      <c r="D119" s="57">
        <v>14.8</v>
      </c>
      <c r="E119" s="57">
        <v>20.64</v>
      </c>
      <c r="F119" s="57">
        <v>25.34</v>
      </c>
    </row>
    <row r="120" spans="2:6" x14ac:dyDescent="0.25">
      <c r="B120" s="137">
        <v>41789</v>
      </c>
      <c r="C120" s="57">
        <v>21.56</v>
      </c>
      <c r="D120" s="57">
        <v>14.99</v>
      </c>
      <c r="E120" s="57">
        <v>20.91</v>
      </c>
      <c r="F120" s="57">
        <v>26.47</v>
      </c>
    </row>
    <row r="121" spans="2:6" x14ac:dyDescent="0.25">
      <c r="B121" s="137">
        <v>41820</v>
      </c>
      <c r="C121" s="57">
        <v>22.15</v>
      </c>
      <c r="D121" s="57">
        <v>14.81</v>
      </c>
      <c r="E121" s="57">
        <v>20.32</v>
      </c>
      <c r="F121" s="57">
        <v>26.85</v>
      </c>
    </row>
    <row r="122" spans="2:6" x14ac:dyDescent="0.25">
      <c r="B122" s="137">
        <v>41851</v>
      </c>
      <c r="C122" s="57">
        <v>22.45</v>
      </c>
      <c r="D122" s="57">
        <v>14.25</v>
      </c>
      <c r="E122" s="57">
        <v>19.920000000000002</v>
      </c>
      <c r="F122" s="57">
        <v>27.7</v>
      </c>
    </row>
    <row r="123" spans="2:6" x14ac:dyDescent="0.25">
      <c r="B123" s="137">
        <v>41880</v>
      </c>
      <c r="C123" s="57">
        <v>22.26</v>
      </c>
      <c r="D123" s="57">
        <v>14.5</v>
      </c>
      <c r="E123" s="57">
        <v>20.3</v>
      </c>
      <c r="F123" s="57">
        <v>27.32</v>
      </c>
    </row>
    <row r="124" spans="2:6" x14ac:dyDescent="0.25">
      <c r="B124" s="137">
        <v>41912</v>
      </c>
      <c r="C124" s="57">
        <v>22.61</v>
      </c>
      <c r="D124" s="57">
        <v>14.61</v>
      </c>
      <c r="E124" s="57">
        <v>19.28</v>
      </c>
      <c r="F124" s="57">
        <v>28.56</v>
      </c>
    </row>
    <row r="125" spans="2:6" x14ac:dyDescent="0.25">
      <c r="B125" s="137">
        <v>41943</v>
      </c>
      <c r="C125" s="57">
        <v>21.83</v>
      </c>
      <c r="D125" s="57">
        <v>14.09</v>
      </c>
      <c r="E125" s="57">
        <v>19.43</v>
      </c>
      <c r="F125" s="57">
        <v>29.01</v>
      </c>
    </row>
    <row r="126" spans="2:6" x14ac:dyDescent="0.25">
      <c r="B126" s="137">
        <v>41971</v>
      </c>
      <c r="C126" s="57">
        <v>23.04</v>
      </c>
      <c r="D126" s="57">
        <v>14.69</v>
      </c>
      <c r="E126" s="57">
        <v>19.57</v>
      </c>
      <c r="F126" s="57">
        <v>31.03</v>
      </c>
    </row>
    <row r="127" spans="2:6" x14ac:dyDescent="0.25">
      <c r="B127" s="137">
        <v>42004</v>
      </c>
      <c r="C127" s="57">
        <v>23.11</v>
      </c>
      <c r="D127" s="57">
        <v>14.47</v>
      </c>
      <c r="E127" s="57">
        <v>20.329999999999998</v>
      </c>
      <c r="F127" s="57">
        <v>30.68</v>
      </c>
    </row>
    <row r="128" spans="2:6" x14ac:dyDescent="0.25">
      <c r="B128" s="137">
        <v>42034</v>
      </c>
      <c r="C128" s="57">
        <v>22.46</v>
      </c>
      <c r="D128" s="57">
        <v>15.29</v>
      </c>
      <c r="E128" s="57">
        <v>20.52</v>
      </c>
      <c r="F128" s="57">
        <v>30.82</v>
      </c>
    </row>
    <row r="129" spans="2:6" x14ac:dyDescent="0.25">
      <c r="B129" s="137">
        <v>42062</v>
      </c>
      <c r="C129" s="57">
        <v>23</v>
      </c>
      <c r="D129" s="57">
        <v>16.39</v>
      </c>
      <c r="E129" s="57">
        <v>21.96</v>
      </c>
      <c r="F129" s="57">
        <v>33.03</v>
      </c>
    </row>
    <row r="130" spans="2:6" x14ac:dyDescent="0.25">
      <c r="B130" s="137">
        <v>42094</v>
      </c>
      <c r="C130" s="57">
        <v>22.95</v>
      </c>
      <c r="D130" s="57">
        <v>16.68</v>
      </c>
      <c r="E130" s="57">
        <v>21.53</v>
      </c>
      <c r="F130" s="57">
        <v>32.18</v>
      </c>
    </row>
    <row r="131" spans="2:6" x14ac:dyDescent="0.25">
      <c r="B131" s="137">
        <v>42124</v>
      </c>
      <c r="C131" s="57">
        <v>23.17</v>
      </c>
      <c r="D131" s="57">
        <v>16.38</v>
      </c>
      <c r="E131" s="57">
        <v>22.11</v>
      </c>
      <c r="F131" s="57">
        <v>32.69</v>
      </c>
    </row>
    <row r="132" spans="2:6" x14ac:dyDescent="0.25">
      <c r="B132" s="137">
        <v>42153</v>
      </c>
      <c r="C132" s="57">
        <v>23.38</v>
      </c>
      <c r="D132" s="57">
        <v>16.170000000000002</v>
      </c>
      <c r="E132" s="57">
        <v>23.12</v>
      </c>
      <c r="F132" s="57">
        <v>34.450000000000003</v>
      </c>
    </row>
    <row r="133" spans="2:6" x14ac:dyDescent="0.25">
      <c r="B133" s="137">
        <v>42185</v>
      </c>
      <c r="C133" s="57">
        <v>23.2</v>
      </c>
      <c r="D133" s="57">
        <v>15.5</v>
      </c>
      <c r="E133" s="57">
        <v>22.18</v>
      </c>
      <c r="F133" s="57">
        <v>33.94</v>
      </c>
    </row>
    <row r="134" spans="2:6" x14ac:dyDescent="0.25">
      <c r="B134" s="137">
        <v>42216</v>
      </c>
      <c r="C134" s="57">
        <v>23.08</v>
      </c>
      <c r="D134" s="57">
        <v>16.25</v>
      </c>
      <c r="E134" s="57">
        <v>22.24</v>
      </c>
      <c r="F134" s="57">
        <v>34.57</v>
      </c>
    </row>
    <row r="135" spans="2:6" x14ac:dyDescent="0.25">
      <c r="B135" s="137">
        <v>42247</v>
      </c>
      <c r="C135" s="57">
        <v>22.42</v>
      </c>
      <c r="D135" s="57">
        <v>14.79</v>
      </c>
      <c r="E135" s="57">
        <v>21.51</v>
      </c>
      <c r="F135" s="57">
        <v>31.55</v>
      </c>
    </row>
    <row r="136" spans="2:6" x14ac:dyDescent="0.25">
      <c r="B136" s="137">
        <v>42277</v>
      </c>
      <c r="C136" s="57">
        <v>21.29</v>
      </c>
      <c r="D136" s="57">
        <v>14.52</v>
      </c>
      <c r="E136" s="57">
        <v>21.53</v>
      </c>
      <c r="F136" s="57">
        <v>29.04</v>
      </c>
    </row>
    <row r="137" spans="2:6" x14ac:dyDescent="0.25">
      <c r="B137" s="137">
        <v>42307</v>
      </c>
      <c r="C137" s="57">
        <v>22.03</v>
      </c>
      <c r="D137" s="57">
        <v>15.96</v>
      </c>
      <c r="E137" s="57">
        <v>21.56</v>
      </c>
      <c r="F137" s="57">
        <v>31.13</v>
      </c>
    </row>
    <row r="138" spans="2:6" x14ac:dyDescent="0.25">
      <c r="B138" s="137">
        <v>42338</v>
      </c>
      <c r="C138" s="57">
        <v>22.77</v>
      </c>
      <c r="D138" s="57">
        <v>16.27</v>
      </c>
      <c r="E138" s="57">
        <v>22.45</v>
      </c>
      <c r="F138" s="57">
        <v>32.950000000000003</v>
      </c>
    </row>
    <row r="139" spans="2:6" x14ac:dyDescent="0.25">
      <c r="B139" s="137">
        <v>42369</v>
      </c>
      <c r="C139" s="57">
        <v>22.51</v>
      </c>
      <c r="D139" s="57">
        <v>16.13</v>
      </c>
      <c r="E139" s="57">
        <v>21.88</v>
      </c>
      <c r="F139" s="57">
        <v>31.75</v>
      </c>
    </row>
    <row r="140" spans="2:6" x14ac:dyDescent="0.25">
      <c r="B140" s="137">
        <v>42398</v>
      </c>
      <c r="C140" s="57">
        <v>20.95</v>
      </c>
      <c r="D140" s="57">
        <v>15.02</v>
      </c>
      <c r="E140" s="57">
        <v>20.53</v>
      </c>
      <c r="F140" s="57">
        <v>29.76</v>
      </c>
    </row>
    <row r="141" spans="2:6" x14ac:dyDescent="0.25">
      <c r="B141" s="137">
        <v>42429</v>
      </c>
      <c r="C141" s="57">
        <v>20.67</v>
      </c>
      <c r="D141" s="57">
        <v>14.48</v>
      </c>
      <c r="E141" s="57">
        <v>21.32</v>
      </c>
      <c r="F141" s="57">
        <v>26.73</v>
      </c>
    </row>
    <row r="142" spans="2:6" x14ac:dyDescent="0.25">
      <c r="B142" s="137">
        <v>42460</v>
      </c>
      <c r="C142" s="57">
        <v>21.93</v>
      </c>
      <c r="D142" s="57">
        <v>14.87</v>
      </c>
      <c r="E142" s="57">
        <v>20.63</v>
      </c>
      <c r="F142" s="57">
        <v>26.96</v>
      </c>
    </row>
    <row r="143" spans="2:6" x14ac:dyDescent="0.25">
      <c r="B143" s="137">
        <v>42489</v>
      </c>
      <c r="C143" s="57">
        <v>22.55</v>
      </c>
      <c r="D143" s="57">
        <v>15.02</v>
      </c>
      <c r="E143" s="57">
        <v>20.309999999999999</v>
      </c>
      <c r="F143" s="57">
        <v>25.95</v>
      </c>
    </row>
    <row r="144" spans="2:6" x14ac:dyDescent="0.25">
      <c r="B144" s="137">
        <v>42521</v>
      </c>
      <c r="C144" s="57">
        <v>22.44</v>
      </c>
      <c r="D144" s="57">
        <v>15.12</v>
      </c>
      <c r="E144" s="57">
        <v>20.75</v>
      </c>
      <c r="F144" s="57">
        <v>27.66</v>
      </c>
    </row>
    <row r="145" spans="2:6" x14ac:dyDescent="0.25">
      <c r="B145" s="137">
        <v>42551</v>
      </c>
      <c r="C145" s="57">
        <v>22.61</v>
      </c>
      <c r="D145" s="57">
        <v>14.14</v>
      </c>
      <c r="E145" s="57">
        <v>19.25</v>
      </c>
      <c r="F145" s="57">
        <v>25</v>
      </c>
    </row>
    <row r="146" spans="2:6" x14ac:dyDescent="0.25">
      <c r="B146" s="137">
        <v>42580</v>
      </c>
      <c r="C146" s="57">
        <v>23.24</v>
      </c>
      <c r="D146" s="57">
        <v>14.74</v>
      </c>
      <c r="E146" s="57">
        <v>20.21</v>
      </c>
      <c r="F146" s="57">
        <v>26.7</v>
      </c>
    </row>
    <row r="147" spans="2:6" x14ac:dyDescent="0.25">
      <c r="B147" s="137">
        <v>42613</v>
      </c>
      <c r="C147" s="57">
        <v>23.5</v>
      </c>
      <c r="D147" s="57">
        <v>14.9</v>
      </c>
      <c r="E147" s="57">
        <v>20.84</v>
      </c>
      <c r="F147" s="57">
        <v>27.22</v>
      </c>
    </row>
    <row r="148" spans="2:6" x14ac:dyDescent="0.25">
      <c r="B148" s="137">
        <v>42643</v>
      </c>
      <c r="C148" s="57">
        <v>23.23</v>
      </c>
      <c r="D148" s="57">
        <v>15.27</v>
      </c>
      <c r="E148" s="57">
        <v>20.76</v>
      </c>
      <c r="F148" s="57">
        <v>26.52</v>
      </c>
    </row>
    <row r="149" spans="2:6" x14ac:dyDescent="0.25">
      <c r="B149" s="137">
        <v>42674</v>
      </c>
      <c r="C149" s="57">
        <v>23.05</v>
      </c>
      <c r="D149" s="57">
        <v>15.5</v>
      </c>
      <c r="E149" s="57">
        <v>19.79</v>
      </c>
      <c r="F149" s="57">
        <v>28.18</v>
      </c>
    </row>
    <row r="150" spans="2:6" x14ac:dyDescent="0.25">
      <c r="B150" s="137">
        <v>42704</v>
      </c>
      <c r="C150" s="57">
        <v>23.36</v>
      </c>
      <c r="D150" s="57">
        <v>15.41</v>
      </c>
      <c r="E150" s="57">
        <v>19.809999999999999</v>
      </c>
      <c r="F150" s="57">
        <v>29.62</v>
      </c>
    </row>
    <row r="151" spans="2:6" x14ac:dyDescent="0.25">
      <c r="B151" s="137">
        <v>42734</v>
      </c>
      <c r="C151" s="57">
        <v>24.27</v>
      </c>
      <c r="D151" s="57">
        <v>17.489999999999998</v>
      </c>
      <c r="E151" s="57">
        <v>20.72</v>
      </c>
      <c r="F151" s="57">
        <v>30.8</v>
      </c>
    </row>
    <row r="152" spans="2:6" x14ac:dyDescent="0.25">
      <c r="B152" s="137">
        <v>42766</v>
      </c>
      <c r="C152" s="57">
        <v>24.69</v>
      </c>
      <c r="D152" s="57">
        <v>17.239999999999998</v>
      </c>
      <c r="E152" s="57">
        <v>20.52</v>
      </c>
      <c r="F152" s="57">
        <v>30.59</v>
      </c>
    </row>
    <row r="153" spans="2:6" x14ac:dyDescent="0.25">
      <c r="B153" s="137">
        <v>42794</v>
      </c>
      <c r="C153" s="57">
        <v>25.27</v>
      </c>
      <c r="D153" s="57">
        <v>17.64</v>
      </c>
      <c r="E153" s="57">
        <v>21.23</v>
      </c>
      <c r="F153" s="57">
        <v>30.71</v>
      </c>
    </row>
    <row r="154" spans="2:6" x14ac:dyDescent="0.25">
      <c r="B154" s="137">
        <v>42825</v>
      </c>
      <c r="C154" s="57">
        <v>25.68</v>
      </c>
      <c r="D154" s="57">
        <v>18.62</v>
      </c>
      <c r="E154" s="57">
        <v>21.53</v>
      </c>
      <c r="F154" s="57">
        <v>29.07</v>
      </c>
    </row>
    <row r="155" spans="2:6" x14ac:dyDescent="0.25">
      <c r="B155" s="137">
        <v>42853</v>
      </c>
      <c r="C155" s="57">
        <v>25.63</v>
      </c>
      <c r="D155" s="57">
        <v>18.98</v>
      </c>
      <c r="E155" s="57">
        <v>22.28</v>
      </c>
      <c r="F155" s="57">
        <v>29.7</v>
      </c>
    </row>
    <row r="156" spans="2:6" x14ac:dyDescent="0.25">
      <c r="B156" s="137">
        <v>42886</v>
      </c>
      <c r="C156" s="57">
        <v>26.01</v>
      </c>
      <c r="D156" s="57">
        <v>19.03</v>
      </c>
      <c r="E156" s="57">
        <v>22.78</v>
      </c>
      <c r="F156" s="57">
        <v>30.27</v>
      </c>
    </row>
    <row r="157" spans="2:6" x14ac:dyDescent="0.25">
      <c r="B157" s="137">
        <v>42916</v>
      </c>
      <c r="C157" s="57">
        <v>26.37</v>
      </c>
      <c r="D157" s="57">
        <v>18.440000000000001</v>
      </c>
      <c r="E157" s="57">
        <v>22.41</v>
      </c>
      <c r="F157" s="57">
        <v>30.88</v>
      </c>
    </row>
    <row r="158" spans="2:6" x14ac:dyDescent="0.25">
      <c r="B158" s="137">
        <v>42947</v>
      </c>
      <c r="C158" s="57">
        <v>26.51</v>
      </c>
      <c r="D158" s="57">
        <v>18.46</v>
      </c>
      <c r="E158" s="57">
        <v>22.9</v>
      </c>
      <c r="F158" s="57">
        <v>30.68</v>
      </c>
    </row>
    <row r="159" spans="2:6" x14ac:dyDescent="0.25">
      <c r="B159" s="137">
        <v>42978</v>
      </c>
      <c r="C159" s="57">
        <v>26.64</v>
      </c>
      <c r="D159" s="57">
        <v>18.34</v>
      </c>
      <c r="E159" s="57">
        <v>22.77</v>
      </c>
      <c r="F159" s="57">
        <v>30.47</v>
      </c>
    </row>
    <row r="160" spans="2:6" x14ac:dyDescent="0.25">
      <c r="B160" s="137">
        <v>43007</v>
      </c>
      <c r="C160" s="57">
        <v>26.99</v>
      </c>
      <c r="D160" s="57">
        <v>19.28</v>
      </c>
      <c r="E160" s="57">
        <v>23.27</v>
      </c>
      <c r="F160" s="57">
        <v>31.57</v>
      </c>
    </row>
    <row r="161" spans="2:6" x14ac:dyDescent="0.25">
      <c r="B161" s="137">
        <v>43039</v>
      </c>
      <c r="C161" s="57">
        <v>27.63</v>
      </c>
      <c r="D161" s="57">
        <v>19.71</v>
      </c>
      <c r="E161" s="57">
        <v>23.57</v>
      </c>
      <c r="F161" s="57">
        <v>33.869999999999997</v>
      </c>
    </row>
    <row r="162" spans="2:6" x14ac:dyDescent="0.25">
      <c r="B162" s="137">
        <v>43069</v>
      </c>
      <c r="C162" s="57">
        <v>27.86</v>
      </c>
      <c r="D162" s="57">
        <v>19.14</v>
      </c>
      <c r="E162" s="57">
        <v>23.24</v>
      </c>
      <c r="F162" s="57">
        <v>35.03</v>
      </c>
    </row>
    <row r="163" spans="2:6" x14ac:dyDescent="0.25">
      <c r="B163" s="137">
        <v>43098</v>
      </c>
      <c r="C163" s="57">
        <v>28.64</v>
      </c>
      <c r="D163" s="57">
        <v>18.75</v>
      </c>
      <c r="E163" s="57">
        <v>23.6</v>
      </c>
      <c r="F163" s="57">
        <v>34.97</v>
      </c>
    </row>
    <row r="164" spans="2:6" x14ac:dyDescent="0.25">
      <c r="B164" s="137">
        <v>43131</v>
      </c>
      <c r="C164" s="57">
        <v>29.64</v>
      </c>
      <c r="D164" s="57">
        <v>20.12</v>
      </c>
      <c r="E164" s="57">
        <v>23.1</v>
      </c>
      <c r="F164" s="57">
        <v>35.54</v>
      </c>
    </row>
    <row r="165" spans="2:6" x14ac:dyDescent="0.25">
      <c r="B165" s="137">
        <v>43159</v>
      </c>
      <c r="C165" s="57">
        <v>28.43</v>
      </c>
      <c r="D165" s="57">
        <v>19.27</v>
      </c>
      <c r="E165" s="57">
        <v>22.68</v>
      </c>
      <c r="F165" s="57">
        <v>33.68</v>
      </c>
    </row>
    <row r="166" spans="2:6" x14ac:dyDescent="0.25">
      <c r="B166" s="137">
        <v>43189</v>
      </c>
      <c r="C166" s="60">
        <v>28.48</v>
      </c>
      <c r="D166" s="60">
        <v>19.03</v>
      </c>
      <c r="E166" s="60">
        <v>23.19</v>
      </c>
      <c r="F166" s="60">
        <v>32.6</v>
      </c>
    </row>
    <row r="167" spans="2:6" x14ac:dyDescent="0.25">
      <c r="B167" s="137">
        <v>43220</v>
      </c>
      <c r="C167" s="60">
        <v>28.17</v>
      </c>
      <c r="D167" s="60">
        <v>19.95</v>
      </c>
      <c r="E167" s="60">
        <v>23.92</v>
      </c>
      <c r="F167" s="60">
        <v>33.5</v>
      </c>
    </row>
    <row r="168" spans="2:6" x14ac:dyDescent="0.25">
      <c r="B168" s="137">
        <v>43251</v>
      </c>
      <c r="C168" s="60">
        <v>28.68</v>
      </c>
      <c r="D168" s="60">
        <v>19.18</v>
      </c>
      <c r="E168" s="60">
        <v>24.28</v>
      </c>
      <c r="F168" s="60">
        <v>31.46</v>
      </c>
    </row>
    <row r="169" spans="2:6" x14ac:dyDescent="0.25">
      <c r="B169" s="137">
        <v>43280</v>
      </c>
      <c r="C169" s="60">
        <v>29.22</v>
      </c>
      <c r="D169" s="60">
        <v>19.18</v>
      </c>
      <c r="E169" s="60">
        <v>23.19</v>
      </c>
      <c r="F169" s="60">
        <v>30.94</v>
      </c>
    </row>
    <row r="170" spans="2:6" x14ac:dyDescent="0.25">
      <c r="B170" s="137">
        <v>43312</v>
      </c>
      <c r="C170" s="60">
        <v>29.52</v>
      </c>
      <c r="D170" s="60">
        <v>19.93</v>
      </c>
      <c r="E170" s="60">
        <v>23.45</v>
      </c>
      <c r="F170" s="60">
        <v>32.01</v>
      </c>
    </row>
    <row r="171" spans="2:6" x14ac:dyDescent="0.25">
      <c r="B171" s="137">
        <v>43343</v>
      </c>
      <c r="C171" s="60">
        <v>30.16</v>
      </c>
      <c r="D171" s="60">
        <v>19.16</v>
      </c>
      <c r="E171" s="60">
        <v>23</v>
      </c>
      <c r="F171" s="60">
        <v>32.409999999999997</v>
      </c>
    </row>
    <row r="172" spans="2:6" x14ac:dyDescent="0.25">
      <c r="B172" s="137">
        <v>43371</v>
      </c>
      <c r="C172" s="60">
        <v>30.61</v>
      </c>
      <c r="D172" s="60">
        <v>19.62</v>
      </c>
      <c r="E172" s="60">
        <v>22.73</v>
      </c>
      <c r="F172" s="60">
        <v>34.450000000000003</v>
      </c>
    </row>
    <row r="173" spans="2:6" x14ac:dyDescent="0.25">
      <c r="B173" s="137">
        <v>43404</v>
      </c>
      <c r="C173" s="60">
        <v>29.37</v>
      </c>
      <c r="D173" s="60">
        <v>18.36</v>
      </c>
      <c r="E173" s="60">
        <v>20.85</v>
      </c>
      <c r="F173" s="60">
        <v>31.03</v>
      </c>
    </row>
    <row r="174" spans="2:6" x14ac:dyDescent="0.25">
      <c r="B174" s="137">
        <v>43434</v>
      </c>
      <c r="C174" s="60">
        <v>28.4</v>
      </c>
      <c r="D174" s="60">
        <v>18.2</v>
      </c>
      <c r="E174" s="60">
        <v>20.14</v>
      </c>
      <c r="F174" s="60">
        <v>31.6</v>
      </c>
    </row>
    <row r="175" spans="2:6" x14ac:dyDescent="0.25">
      <c r="B175" s="137">
        <v>43465</v>
      </c>
      <c r="C175" s="60">
        <v>26.65</v>
      </c>
      <c r="D175" s="60">
        <v>17.22</v>
      </c>
      <c r="E175" s="60">
        <v>18.59</v>
      </c>
      <c r="F175" s="60">
        <v>28.32</v>
      </c>
    </row>
    <row r="176" spans="2:6" x14ac:dyDescent="0.25">
      <c r="B176" s="137">
        <v>43496</v>
      </c>
      <c r="C176" s="60">
        <v>26.09</v>
      </c>
      <c r="D176" s="60">
        <v>18.28</v>
      </c>
      <c r="E176" s="60">
        <v>19.07</v>
      </c>
      <c r="F176" s="60">
        <v>29.31</v>
      </c>
    </row>
    <row r="177" spans="2:6" x14ac:dyDescent="0.25">
      <c r="B177" s="137">
        <v>43524</v>
      </c>
      <c r="C177" s="60">
        <v>26.84</v>
      </c>
      <c r="D177" s="60">
        <v>18.95</v>
      </c>
      <c r="E177" s="60">
        <v>19.079999999999998</v>
      </c>
      <c r="F177" s="60">
        <v>29.81</v>
      </c>
    </row>
    <row r="178" spans="2:6" x14ac:dyDescent="0.25">
      <c r="B178" s="137">
        <v>43553</v>
      </c>
      <c r="C178" s="60">
        <v>27.11</v>
      </c>
      <c r="D178" s="60">
        <v>19.13</v>
      </c>
      <c r="E178" s="60">
        <v>19.27</v>
      </c>
      <c r="F178" s="60">
        <v>30.23</v>
      </c>
    </row>
    <row r="179" spans="2:6" x14ac:dyDescent="0.25">
      <c r="B179" s="137">
        <v>43585</v>
      </c>
      <c r="C179" s="60">
        <v>28.04</v>
      </c>
      <c r="D179" s="60">
        <v>20.079999999999998</v>
      </c>
      <c r="E179" s="60">
        <v>21.18</v>
      </c>
      <c r="F179" s="60">
        <v>29.31</v>
      </c>
    </row>
    <row r="180" spans="2:6" x14ac:dyDescent="0.25">
      <c r="B180" s="137">
        <v>43616</v>
      </c>
      <c r="C180" s="60">
        <v>27.57</v>
      </c>
      <c r="D180" s="60">
        <v>18.649999999999999</v>
      </c>
      <c r="E180" s="60">
        <v>18.75</v>
      </c>
      <c r="F180" s="60">
        <v>25.2</v>
      </c>
    </row>
    <row r="181" spans="2:6" x14ac:dyDescent="0.25">
      <c r="B181" s="137">
        <v>43644</v>
      </c>
      <c r="C181" s="60">
        <v>27.93</v>
      </c>
      <c r="D181" s="60">
        <v>19.79</v>
      </c>
      <c r="E181" s="60">
        <v>20.399999999999999</v>
      </c>
      <c r="F181" s="60">
        <v>26.57</v>
      </c>
    </row>
    <row r="182" spans="2:6" x14ac:dyDescent="0.25">
      <c r="B182" s="137">
        <v>43677</v>
      </c>
      <c r="C182" s="60">
        <v>28.93</v>
      </c>
      <c r="D182" s="60">
        <v>19.71</v>
      </c>
      <c r="E182" s="60">
        <v>20.23</v>
      </c>
      <c r="F182" s="60">
        <v>26.31</v>
      </c>
    </row>
    <row r="183" spans="2:6" x14ac:dyDescent="0.25">
      <c r="B183" s="137">
        <v>43707</v>
      </c>
      <c r="C183" s="60">
        <v>27.93</v>
      </c>
      <c r="D183" s="60">
        <v>19.489999999999998</v>
      </c>
      <c r="E183" s="60">
        <v>19.8</v>
      </c>
      <c r="F183" s="60">
        <v>25.38</v>
      </c>
    </row>
    <row r="184" spans="2:6" x14ac:dyDescent="0.25">
      <c r="B184" s="137">
        <v>43738</v>
      </c>
      <c r="C184" s="60">
        <v>28.71</v>
      </c>
      <c r="D184" s="60">
        <v>20.36</v>
      </c>
      <c r="E184" s="60">
        <v>19.98</v>
      </c>
      <c r="F184" s="60">
        <v>26.79</v>
      </c>
    </row>
    <row r="185" spans="2:6" x14ac:dyDescent="0.25">
      <c r="B185" s="137">
        <v>43769</v>
      </c>
      <c r="C185" s="60">
        <v>28.72</v>
      </c>
      <c r="D185" s="60">
        <v>20.64</v>
      </c>
      <c r="E185" s="60">
        <v>18.940000000000001</v>
      </c>
      <c r="F185" s="60">
        <v>28.31</v>
      </c>
    </row>
    <row r="186" spans="2:6" x14ac:dyDescent="0.25">
      <c r="B186" s="137">
        <v>43798</v>
      </c>
      <c r="C186" s="60">
        <v>30</v>
      </c>
      <c r="D186" s="60">
        <v>21.09</v>
      </c>
      <c r="E186" s="60">
        <v>19.43</v>
      </c>
      <c r="F186" s="60">
        <v>29.03</v>
      </c>
    </row>
    <row r="187" spans="2:6" x14ac:dyDescent="0.25">
      <c r="B187" s="137">
        <v>43830</v>
      </c>
      <c r="C187" s="60">
        <v>30.64</v>
      </c>
      <c r="D187" s="60">
        <v>21.35</v>
      </c>
      <c r="E187" s="60">
        <v>20.5</v>
      </c>
      <c r="F187" s="60">
        <v>29.17</v>
      </c>
    </row>
    <row r="188" spans="2:6" x14ac:dyDescent="0.25">
      <c r="B188" s="137">
        <v>43861</v>
      </c>
      <c r="C188" s="60">
        <v>30.92</v>
      </c>
      <c r="D188" s="60">
        <v>20.76</v>
      </c>
      <c r="E188" s="60">
        <v>20.49</v>
      </c>
      <c r="F188" s="60">
        <v>28.54</v>
      </c>
    </row>
    <row r="189" spans="2:6" x14ac:dyDescent="0.25">
      <c r="B189" s="137">
        <v>43889</v>
      </c>
      <c r="C189" s="60">
        <v>30.1</v>
      </c>
      <c r="D189" s="60">
        <v>18.72</v>
      </c>
      <c r="E189" s="60">
        <v>18.41</v>
      </c>
      <c r="F189" s="60">
        <v>26.01</v>
      </c>
    </row>
    <row r="190" spans="2:6" x14ac:dyDescent="0.25">
      <c r="B190" s="137">
        <v>43921</v>
      </c>
      <c r="C190" s="60">
        <v>24.13</v>
      </c>
      <c r="D190" s="60">
        <v>15.44</v>
      </c>
      <c r="E190" s="60">
        <v>13.5</v>
      </c>
      <c r="F190" s="60">
        <v>23.14</v>
      </c>
    </row>
    <row r="191" spans="2:6" x14ac:dyDescent="0.25">
      <c r="B191" s="137">
        <v>43951</v>
      </c>
      <c r="C191" s="60">
        <v>25.11</v>
      </c>
      <c r="D191" s="60">
        <v>16.29</v>
      </c>
      <c r="E191" s="60">
        <v>14.85</v>
      </c>
      <c r="F191" s="60">
        <v>24.11</v>
      </c>
    </row>
    <row r="192" spans="2:6" x14ac:dyDescent="0.25">
      <c r="B192" s="137">
        <v>43980</v>
      </c>
      <c r="C192" s="60">
        <v>26.51</v>
      </c>
      <c r="D192" s="60">
        <v>17.010000000000002</v>
      </c>
      <c r="E192" s="60">
        <v>15.4</v>
      </c>
      <c r="F192" s="60">
        <v>25.46</v>
      </c>
    </row>
    <row r="193" spans="2:6" x14ac:dyDescent="0.25">
      <c r="B193" s="138">
        <v>44012</v>
      </c>
      <c r="C193" s="60">
        <v>28.15</v>
      </c>
      <c r="D193" s="60">
        <v>18.05</v>
      </c>
      <c r="E193" s="60">
        <v>14.47</v>
      </c>
      <c r="F193" s="60">
        <v>25.77</v>
      </c>
    </row>
    <row r="194" spans="2:6" x14ac:dyDescent="0.25">
      <c r="B194" s="138">
        <v>44043</v>
      </c>
      <c r="C194" s="60">
        <v>29.03</v>
      </c>
      <c r="D194" s="60">
        <v>17.68</v>
      </c>
      <c r="E194" s="60">
        <v>14.41</v>
      </c>
      <c r="F194" s="60">
        <v>25.21</v>
      </c>
    </row>
    <row r="195" spans="2:6" x14ac:dyDescent="0.25">
      <c r="B195" s="138">
        <v>44074</v>
      </c>
      <c r="C195" s="60">
        <v>30.57</v>
      </c>
      <c r="D195" s="60">
        <v>18.32</v>
      </c>
      <c r="E195" s="60">
        <v>15.26</v>
      </c>
      <c r="F195" s="60">
        <v>26.79</v>
      </c>
    </row>
    <row r="196" spans="2:6" x14ac:dyDescent="0.25">
      <c r="B196" s="138">
        <v>44104</v>
      </c>
      <c r="C196" s="60">
        <v>30.34</v>
      </c>
      <c r="D196" s="60">
        <v>19.29</v>
      </c>
      <c r="E196" s="60">
        <v>14.87</v>
      </c>
      <c r="F196" s="60">
        <v>26.82</v>
      </c>
    </row>
    <row r="197" spans="2:6" x14ac:dyDescent="0.25">
      <c r="B197" s="138">
        <v>44134</v>
      </c>
      <c r="C197" s="60">
        <v>30.77</v>
      </c>
      <c r="D197" s="60">
        <v>17.850000000000001</v>
      </c>
      <c r="E197" s="60">
        <v>14.61</v>
      </c>
      <c r="F197" s="60">
        <v>26.9</v>
      </c>
    </row>
    <row r="198" spans="2:6" x14ac:dyDescent="0.25">
      <c r="B198" s="138">
        <v>44165</v>
      </c>
      <c r="C198" s="60">
        <v>31.73</v>
      </c>
      <c r="D198" s="60">
        <v>21.3</v>
      </c>
      <c r="E198" s="60">
        <v>16.920000000000002</v>
      </c>
      <c r="F198" s="60">
        <v>30.56</v>
      </c>
    </row>
    <row r="199" spans="2:6" x14ac:dyDescent="0.25">
      <c r="B199" s="138">
        <v>44196</v>
      </c>
      <c r="C199" s="60">
        <v>32.880000000000003</v>
      </c>
      <c r="D199" s="60">
        <v>21.65</v>
      </c>
      <c r="E199" s="60">
        <v>17.37</v>
      </c>
      <c r="F199" s="60">
        <v>31.77</v>
      </c>
    </row>
    <row r="200" spans="2:6" x14ac:dyDescent="0.25">
      <c r="B200" s="138">
        <v>44225</v>
      </c>
      <c r="C200" s="60">
        <v>33.36</v>
      </c>
      <c r="D200" s="60">
        <v>21.58</v>
      </c>
      <c r="E200" s="60">
        <v>17.3</v>
      </c>
      <c r="F200" s="60">
        <v>32.409999999999997</v>
      </c>
    </row>
    <row r="201" spans="2:6" x14ac:dyDescent="0.25">
      <c r="B201" s="138">
        <v>44253</v>
      </c>
      <c r="C201" s="60">
        <v>33.79</v>
      </c>
      <c r="D201" s="60">
        <v>23.51</v>
      </c>
      <c r="E201" s="60">
        <v>19.11</v>
      </c>
      <c r="F201" s="60">
        <v>34.229999999999997</v>
      </c>
    </row>
    <row r="202" spans="2:6" x14ac:dyDescent="0.25">
      <c r="B202" s="138">
        <v>44286</v>
      </c>
      <c r="C202" s="60">
        <v>34.06</v>
      </c>
      <c r="D202" s="60">
        <v>25.37</v>
      </c>
      <c r="E202" s="60">
        <v>20.78</v>
      </c>
      <c r="F202" s="60">
        <v>34.08</v>
      </c>
    </row>
    <row r="203" spans="2:6" x14ac:dyDescent="0.25">
      <c r="B203" s="137">
        <v>44316</v>
      </c>
      <c r="C203" s="60">
        <v>36.07</v>
      </c>
      <c r="D203" s="60">
        <v>25.83</v>
      </c>
      <c r="E203" s="60">
        <v>21.22</v>
      </c>
      <c r="F203" s="60">
        <v>33.14</v>
      </c>
    </row>
    <row r="204" spans="2:6" x14ac:dyDescent="0.25">
      <c r="B204" s="137">
        <v>44347</v>
      </c>
      <c r="C204" s="60">
        <v>36.47</v>
      </c>
      <c r="D204" s="60">
        <v>26.4</v>
      </c>
      <c r="E204" s="60">
        <v>21.87</v>
      </c>
      <c r="F204" s="60">
        <v>30.65</v>
      </c>
    </row>
    <row r="205" spans="2:6" x14ac:dyDescent="0.25">
      <c r="B205" s="137">
        <v>44377</v>
      </c>
      <c r="C205" s="60">
        <v>37</v>
      </c>
      <c r="D205" s="60">
        <v>26.46</v>
      </c>
      <c r="E205" s="60">
        <v>22.12</v>
      </c>
      <c r="F205" s="60">
        <v>30.56</v>
      </c>
    </row>
    <row r="206" spans="2:6" x14ac:dyDescent="0.25">
      <c r="B206" s="137">
        <v>44407</v>
      </c>
      <c r="C206" s="60">
        <v>38</v>
      </c>
      <c r="D206" s="60">
        <v>26.78</v>
      </c>
      <c r="E206" s="60">
        <v>23.48</v>
      </c>
      <c r="F206" s="60">
        <v>29.46</v>
      </c>
    </row>
    <row r="207" spans="2:6" x14ac:dyDescent="0.25">
      <c r="B207" s="137">
        <v>44439</v>
      </c>
      <c r="C207" s="60">
        <v>38.56</v>
      </c>
      <c r="D207" s="60">
        <v>27.31</v>
      </c>
      <c r="E207" s="60">
        <v>24.51</v>
      </c>
      <c r="F207" s="60">
        <v>29.79</v>
      </c>
    </row>
    <row r="208" spans="2:6" x14ac:dyDescent="0.25">
      <c r="B208" s="137">
        <v>44469</v>
      </c>
      <c r="C208" s="60">
        <v>38.46</v>
      </c>
      <c r="D208" s="60">
        <v>25.8</v>
      </c>
      <c r="E208" s="60">
        <v>22.61</v>
      </c>
      <c r="F208" s="60">
        <v>31.25</v>
      </c>
    </row>
    <row r="209" spans="2:6" x14ac:dyDescent="0.25">
      <c r="B209" s="137">
        <v>44498</v>
      </c>
      <c r="C209" s="60">
        <v>38.409999999999997</v>
      </c>
      <c r="D209" s="60">
        <v>26.99</v>
      </c>
      <c r="E209" s="60">
        <v>22.55</v>
      </c>
      <c r="F209" s="60">
        <v>31.72</v>
      </c>
    </row>
    <row r="210" spans="2:6" x14ac:dyDescent="0.25">
      <c r="B210" s="137">
        <v>44530</v>
      </c>
      <c r="C210" s="60">
        <v>39.24</v>
      </c>
      <c r="D210" s="60">
        <v>25.72</v>
      </c>
      <c r="E210" s="60">
        <v>21.98</v>
      </c>
      <c r="F210" s="60">
        <v>29.77</v>
      </c>
    </row>
    <row r="211" spans="2:6" x14ac:dyDescent="0.25">
      <c r="B211" s="137">
        <v>44561</v>
      </c>
      <c r="C211" s="60">
        <v>39.479999999999997</v>
      </c>
      <c r="D211" s="60">
        <v>27.6</v>
      </c>
      <c r="E211" s="60">
        <v>21.84</v>
      </c>
      <c r="F211" s="60">
        <v>30.79</v>
      </c>
    </row>
    <row r="212" spans="2:6" x14ac:dyDescent="0.25">
      <c r="B212" s="137">
        <v>44592</v>
      </c>
      <c r="C212" s="60">
        <v>38.31</v>
      </c>
      <c r="D212" s="60">
        <v>26.28</v>
      </c>
      <c r="E212" s="60">
        <v>20.7</v>
      </c>
      <c r="F212" s="60">
        <v>28.82</v>
      </c>
    </row>
    <row r="213" spans="2:6" x14ac:dyDescent="0.25">
      <c r="B213" s="137">
        <v>44620</v>
      </c>
      <c r="C213" s="60">
        <v>35.700000000000003</v>
      </c>
      <c r="D213" s="60">
        <v>23.81</v>
      </c>
      <c r="E213" s="60">
        <v>19.87</v>
      </c>
      <c r="F213" s="60">
        <v>28.03</v>
      </c>
    </row>
    <row r="214" spans="2:6" x14ac:dyDescent="0.25">
      <c r="B214" s="137">
        <v>44651</v>
      </c>
      <c r="C214" s="60">
        <v>35.15</v>
      </c>
      <c r="D214" s="60">
        <v>23.77</v>
      </c>
      <c r="E214" s="60">
        <v>18.66</v>
      </c>
      <c r="F214" s="60">
        <v>29.37</v>
      </c>
    </row>
    <row r="215" spans="2:6" x14ac:dyDescent="0.25">
      <c r="B215" s="139">
        <v>44680</v>
      </c>
      <c r="C215" s="62">
        <v>34.96</v>
      </c>
      <c r="D215" s="62">
        <v>22.93</v>
      </c>
      <c r="E215" s="62">
        <v>18.34</v>
      </c>
      <c r="F215" s="62">
        <v>27.5</v>
      </c>
    </row>
    <row r="216" spans="2:6" x14ac:dyDescent="0.25">
      <c r="B216" s="59"/>
      <c r="C216" s="60"/>
      <c r="D216" s="60"/>
      <c r="E216" s="60"/>
      <c r="F216" s="60"/>
    </row>
    <row r="217" spans="2:6" x14ac:dyDescent="0.25">
      <c r="B217" s="64" t="s">
        <v>19</v>
      </c>
    </row>
  </sheetData>
  <mergeCells count="3">
    <mergeCell ref="B5:B7"/>
    <mergeCell ref="C6:F6"/>
    <mergeCell ref="C7:F7"/>
  </mergeCells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1368B-05E0-4800-9994-4CE4304DD02B}">
  <sheetPr>
    <tabColor rgb="FFFF0000"/>
  </sheetPr>
  <dimension ref="B2:G71"/>
  <sheetViews>
    <sheetView topLeftCell="A58" zoomScale="85" zoomScaleNormal="85" workbookViewId="0">
      <selection activeCell="B4" sqref="B4:I18"/>
    </sheetView>
  </sheetViews>
  <sheetFormatPr defaultRowHeight="15" x14ac:dyDescent="0.25"/>
  <cols>
    <col min="1" max="1" width="9.140625" style="596"/>
    <col min="2" max="2" width="15.140625" style="596" customWidth="1"/>
    <col min="3" max="3" width="7.5703125" style="596" bestFit="1" customWidth="1"/>
    <col min="4" max="4" width="12.85546875" style="596" customWidth="1"/>
    <col min="5" max="5" width="7.5703125" style="596" bestFit="1" customWidth="1"/>
    <col min="6" max="16384" width="9.140625" style="596"/>
  </cols>
  <sheetData>
    <row r="2" spans="2:5" ht="15.75" x14ac:dyDescent="0.25">
      <c r="B2" s="597" t="s">
        <v>3685</v>
      </c>
    </row>
    <row r="4" spans="2:5" ht="45" x14ac:dyDescent="0.25">
      <c r="B4" s="670" t="s">
        <v>14</v>
      </c>
      <c r="C4" s="671" t="s">
        <v>3686</v>
      </c>
      <c r="D4" s="671" t="s">
        <v>3687</v>
      </c>
      <c r="E4" s="672" t="s">
        <v>3688</v>
      </c>
    </row>
    <row r="5" spans="2:5" x14ac:dyDescent="0.25">
      <c r="B5" s="673" t="s">
        <v>3560</v>
      </c>
      <c r="C5" s="674">
        <v>197.628670057444</v>
      </c>
      <c r="D5" s="675">
        <v>70</v>
      </c>
      <c r="E5" s="676">
        <v>141.91502518536774</v>
      </c>
    </row>
    <row r="6" spans="2:5" x14ac:dyDescent="0.25">
      <c r="B6" s="673" t="s">
        <v>3689</v>
      </c>
      <c r="C6" s="674">
        <v>221.52987813934999</v>
      </c>
      <c r="D6" s="675">
        <v>70</v>
      </c>
      <c r="E6" s="676"/>
    </row>
    <row r="7" spans="2:5" x14ac:dyDescent="0.25">
      <c r="B7" s="673" t="s">
        <v>3690</v>
      </c>
      <c r="C7" s="674">
        <v>217.564816519738</v>
      </c>
      <c r="D7" s="675">
        <v>70</v>
      </c>
      <c r="E7" s="676"/>
    </row>
    <row r="8" spans="2:5" x14ac:dyDescent="0.25">
      <c r="B8" s="673" t="s">
        <v>3561</v>
      </c>
      <c r="C8" s="674">
        <v>193.98490424016401</v>
      </c>
      <c r="D8" s="675">
        <v>70</v>
      </c>
      <c r="E8" s="676">
        <v>144.80607459247042</v>
      </c>
    </row>
    <row r="9" spans="2:5" x14ac:dyDescent="0.25">
      <c r="B9" s="673" t="s">
        <v>3691</v>
      </c>
      <c r="C9" s="674">
        <v>197.03709511675899</v>
      </c>
      <c r="D9" s="675">
        <v>80</v>
      </c>
      <c r="E9" s="676"/>
    </row>
    <row r="10" spans="2:5" x14ac:dyDescent="0.25">
      <c r="B10" s="673" t="s">
        <v>3692</v>
      </c>
      <c r="C10" s="674">
        <v>187.64119665554699</v>
      </c>
      <c r="D10" s="675">
        <v>80</v>
      </c>
      <c r="E10" s="676"/>
    </row>
    <row r="11" spans="2:5" x14ac:dyDescent="0.25">
      <c r="B11" s="673" t="s">
        <v>3562</v>
      </c>
      <c r="C11" s="674">
        <v>175.02153133298</v>
      </c>
      <c r="D11" s="675">
        <v>80</v>
      </c>
      <c r="E11" s="676">
        <v>139.61339358762686</v>
      </c>
    </row>
    <row r="12" spans="2:5" x14ac:dyDescent="0.25">
      <c r="B12" s="673" t="s">
        <v>3693</v>
      </c>
      <c r="C12" s="674">
        <v>160.76461221820799</v>
      </c>
      <c r="D12" s="675">
        <v>80</v>
      </c>
      <c r="E12" s="676"/>
    </row>
    <row r="13" spans="2:5" x14ac:dyDescent="0.25">
      <c r="B13" s="673" t="s">
        <v>3694</v>
      </c>
      <c r="C13" s="674">
        <v>166.792826640535</v>
      </c>
      <c r="D13" s="675">
        <v>80</v>
      </c>
      <c r="E13" s="676"/>
    </row>
    <row r="14" spans="2:5" x14ac:dyDescent="0.25">
      <c r="B14" s="673" t="s">
        <v>3563</v>
      </c>
      <c r="C14" s="674">
        <v>158.204704696281</v>
      </c>
      <c r="D14" s="675">
        <v>80</v>
      </c>
      <c r="E14" s="676">
        <v>140.6024640080152</v>
      </c>
    </row>
    <row r="15" spans="2:5" x14ac:dyDescent="0.25">
      <c r="B15" s="673" t="s">
        <v>3695</v>
      </c>
      <c r="C15" s="674">
        <v>163.669565059522</v>
      </c>
      <c r="D15" s="675">
        <v>80</v>
      </c>
      <c r="E15" s="676"/>
    </row>
    <row r="16" spans="2:5" x14ac:dyDescent="0.25">
      <c r="B16" s="673" t="s">
        <v>3696</v>
      </c>
      <c r="C16" s="674">
        <v>193.77471864050401</v>
      </c>
      <c r="D16" s="675">
        <v>80</v>
      </c>
      <c r="E16" s="676"/>
    </row>
    <row r="17" spans="2:5" x14ac:dyDescent="0.25">
      <c r="B17" s="673" t="s">
        <v>3564</v>
      </c>
      <c r="C17" s="674">
        <v>185.32534357426499</v>
      </c>
      <c r="D17" s="675">
        <v>80</v>
      </c>
      <c r="E17" s="676">
        <v>137.59505733065825</v>
      </c>
    </row>
    <row r="18" spans="2:5" x14ac:dyDescent="0.25">
      <c r="B18" s="673" t="s">
        <v>3697</v>
      </c>
      <c r="C18" s="674">
        <v>183.914734738607</v>
      </c>
      <c r="D18" s="675">
        <v>80</v>
      </c>
      <c r="E18" s="676"/>
    </row>
    <row r="19" spans="2:5" x14ac:dyDescent="0.25">
      <c r="B19" s="673" t="s">
        <v>3698</v>
      </c>
      <c r="C19" s="674">
        <v>184.19821085348599</v>
      </c>
      <c r="D19" s="675">
        <v>80</v>
      </c>
      <c r="E19" s="676"/>
    </row>
    <row r="20" spans="2:5" x14ac:dyDescent="0.25">
      <c r="B20" s="673" t="s">
        <v>3565</v>
      </c>
      <c r="C20" s="674">
        <v>190.82981402492899</v>
      </c>
      <c r="D20" s="675">
        <v>80</v>
      </c>
      <c r="E20" s="676">
        <v>143.21899551504288</v>
      </c>
    </row>
    <row r="21" spans="2:5" x14ac:dyDescent="0.25">
      <c r="B21" s="673" t="s">
        <v>3699</v>
      </c>
      <c r="C21" s="674">
        <v>193.44129890160701</v>
      </c>
      <c r="D21" s="677">
        <v>100</v>
      </c>
      <c r="E21" s="676"/>
    </row>
    <row r="22" spans="2:5" x14ac:dyDescent="0.25">
      <c r="B22" s="673" t="s">
        <v>3700</v>
      </c>
      <c r="C22" s="674">
        <v>191.281382917071</v>
      </c>
      <c r="D22" s="677">
        <v>100</v>
      </c>
      <c r="E22" s="676"/>
    </row>
    <row r="23" spans="2:5" x14ac:dyDescent="0.25">
      <c r="B23" s="673" t="s">
        <v>3566</v>
      </c>
      <c r="C23" s="674">
        <v>181.75295662511201</v>
      </c>
      <c r="D23" s="677">
        <v>100</v>
      </c>
      <c r="E23" s="676">
        <v>144.93860286909478</v>
      </c>
    </row>
    <row r="24" spans="2:5" x14ac:dyDescent="0.25">
      <c r="B24" s="673" t="s">
        <v>3701</v>
      </c>
      <c r="C24" s="674">
        <v>172.39140570117999</v>
      </c>
      <c r="D24" s="677">
        <v>100</v>
      </c>
      <c r="E24" s="676"/>
    </row>
    <row r="25" spans="2:5" x14ac:dyDescent="0.25">
      <c r="B25" s="673" t="s">
        <v>3702</v>
      </c>
      <c r="C25" s="674">
        <v>167.16739228768901</v>
      </c>
      <c r="D25" s="677">
        <v>100</v>
      </c>
      <c r="E25" s="676"/>
    </row>
    <row r="26" spans="2:5" x14ac:dyDescent="0.25">
      <c r="B26" s="673" t="s">
        <v>3567</v>
      </c>
      <c r="C26" s="674">
        <v>168.18572307801699</v>
      </c>
      <c r="D26" s="677">
        <v>100</v>
      </c>
      <c r="E26" s="676">
        <v>147.24485834661292</v>
      </c>
    </row>
    <row r="27" spans="2:5" x14ac:dyDescent="0.25">
      <c r="B27" s="673" t="s">
        <v>3703</v>
      </c>
      <c r="C27" s="674">
        <v>177.53008185126399</v>
      </c>
      <c r="D27" s="677">
        <v>100</v>
      </c>
      <c r="E27" s="676"/>
    </row>
    <row r="28" spans="2:5" x14ac:dyDescent="0.25">
      <c r="B28" s="673" t="s">
        <v>3704</v>
      </c>
      <c r="C28" s="674">
        <v>195.59637599014701</v>
      </c>
      <c r="D28" s="677">
        <v>100</v>
      </c>
      <c r="E28" s="676"/>
    </row>
    <row r="29" spans="2:5" x14ac:dyDescent="0.25">
      <c r="B29" s="673" t="s">
        <v>3568</v>
      </c>
      <c r="C29" s="674">
        <v>185.83149122451599</v>
      </c>
      <c r="D29" s="677">
        <v>100</v>
      </c>
      <c r="E29" s="676">
        <v>148.26595439267209</v>
      </c>
    </row>
    <row r="30" spans="2:5" x14ac:dyDescent="0.25">
      <c r="B30" s="673" t="s">
        <v>3705</v>
      </c>
      <c r="C30" s="674">
        <v>182.526882673534</v>
      </c>
      <c r="D30" s="677">
        <v>100</v>
      </c>
      <c r="E30" s="676"/>
    </row>
    <row r="31" spans="2:5" x14ac:dyDescent="0.25">
      <c r="B31" s="673" t="s">
        <v>3706</v>
      </c>
      <c r="C31" s="674">
        <v>171.09537661459899</v>
      </c>
      <c r="D31" s="677">
        <v>100</v>
      </c>
      <c r="E31" s="676"/>
    </row>
    <row r="32" spans="2:5" x14ac:dyDescent="0.25">
      <c r="B32" s="673" t="s">
        <v>3569</v>
      </c>
      <c r="C32" s="674">
        <v>164.375250206587</v>
      </c>
      <c r="D32" s="677">
        <v>100</v>
      </c>
      <c r="E32" s="676">
        <v>144.19454340466501</v>
      </c>
    </row>
    <row r="33" spans="2:5" x14ac:dyDescent="0.25">
      <c r="B33" s="673" t="s">
        <v>3707</v>
      </c>
      <c r="C33" s="674">
        <v>158.414972276936</v>
      </c>
      <c r="D33" s="677">
        <v>100</v>
      </c>
      <c r="E33" s="676"/>
    </row>
    <row r="34" spans="2:5" x14ac:dyDescent="0.25">
      <c r="B34" s="673" t="s">
        <v>3708</v>
      </c>
      <c r="C34" s="674">
        <v>157.67413233411901</v>
      </c>
      <c r="D34" s="677">
        <v>100</v>
      </c>
      <c r="E34" s="676"/>
    </row>
    <row r="35" spans="2:5" x14ac:dyDescent="0.25">
      <c r="B35" s="673" t="s">
        <v>3570</v>
      </c>
      <c r="C35" s="674">
        <v>165.071047494987</v>
      </c>
      <c r="D35" s="677">
        <v>100</v>
      </c>
      <c r="E35" s="676">
        <v>141.5714375561563</v>
      </c>
    </row>
    <row r="36" spans="2:5" x14ac:dyDescent="0.25">
      <c r="B36" s="673" t="s">
        <v>3709</v>
      </c>
      <c r="C36" s="674">
        <v>159.29844927508501</v>
      </c>
      <c r="D36" s="677">
        <v>100</v>
      </c>
      <c r="E36" s="676"/>
    </row>
    <row r="37" spans="2:5" x14ac:dyDescent="0.25">
      <c r="B37" s="673" t="s">
        <v>3710</v>
      </c>
      <c r="C37" s="674">
        <v>166.49528349713401</v>
      </c>
      <c r="D37" s="677">
        <v>100</v>
      </c>
      <c r="E37" s="676"/>
    </row>
    <row r="38" spans="2:5" x14ac:dyDescent="0.25">
      <c r="B38" s="673" t="s">
        <v>3571</v>
      </c>
      <c r="C38" s="674">
        <v>167.26712372621799</v>
      </c>
      <c r="D38" s="677">
        <v>100</v>
      </c>
      <c r="E38" s="676">
        <v>147.98902172766103</v>
      </c>
    </row>
    <row r="39" spans="2:5" x14ac:dyDescent="0.25">
      <c r="B39" s="673" t="s">
        <v>3711</v>
      </c>
      <c r="C39" s="674">
        <v>179.01433956406501</v>
      </c>
      <c r="D39" s="677">
        <v>100</v>
      </c>
      <c r="E39" s="676"/>
    </row>
    <row r="40" spans="2:5" x14ac:dyDescent="0.25">
      <c r="B40" s="673" t="s">
        <v>3712</v>
      </c>
      <c r="C40" s="674">
        <v>196.48403237645499</v>
      </c>
      <c r="D40" s="677">
        <v>100</v>
      </c>
      <c r="E40" s="676"/>
    </row>
    <row r="41" spans="2:5" x14ac:dyDescent="0.25">
      <c r="B41" s="673" t="s">
        <v>3572</v>
      </c>
      <c r="C41" s="674">
        <v>184.43474783949</v>
      </c>
      <c r="D41" s="677">
        <v>100</v>
      </c>
      <c r="E41" s="676">
        <v>153.14340765080573</v>
      </c>
    </row>
    <row r="42" spans="2:5" x14ac:dyDescent="0.25">
      <c r="B42" s="673" t="s">
        <v>3713</v>
      </c>
      <c r="C42" s="674">
        <v>183.557360425772</v>
      </c>
      <c r="D42" s="677">
        <v>100</v>
      </c>
      <c r="E42" s="676"/>
    </row>
    <row r="43" spans="2:5" x14ac:dyDescent="0.25">
      <c r="B43" s="673" t="s">
        <v>3714</v>
      </c>
      <c r="C43" s="674">
        <v>170.158508374196</v>
      </c>
      <c r="D43" s="677">
        <v>100</v>
      </c>
      <c r="E43" s="676"/>
    </row>
    <row r="44" spans="2:5" x14ac:dyDescent="0.25">
      <c r="B44" s="673" t="s">
        <v>3573</v>
      </c>
      <c r="C44" s="674">
        <v>173.70773232417699</v>
      </c>
      <c r="D44" s="677">
        <v>100</v>
      </c>
      <c r="E44" s="676">
        <v>152.78952639635708</v>
      </c>
    </row>
    <row r="45" spans="2:5" x14ac:dyDescent="0.25">
      <c r="B45" s="673" t="s">
        <v>3715</v>
      </c>
      <c r="C45" s="674">
        <v>164.279726207419</v>
      </c>
      <c r="D45" s="677">
        <v>100</v>
      </c>
      <c r="E45" s="676"/>
    </row>
    <row r="46" spans="2:5" x14ac:dyDescent="0.25">
      <c r="B46" s="673" t="s">
        <v>3716</v>
      </c>
      <c r="C46" s="674">
        <v>157.032472322101</v>
      </c>
      <c r="D46" s="677">
        <v>100</v>
      </c>
      <c r="E46" s="676"/>
    </row>
    <row r="47" spans="2:5" x14ac:dyDescent="0.25">
      <c r="B47" s="673" t="s">
        <v>3574</v>
      </c>
      <c r="C47" s="674">
        <v>177.640897373196</v>
      </c>
      <c r="D47" s="677">
        <v>100</v>
      </c>
      <c r="E47" s="676">
        <v>153.00957752619638</v>
      </c>
    </row>
    <row r="48" spans="2:5" x14ac:dyDescent="0.25">
      <c r="B48" s="673" t="s">
        <v>3717</v>
      </c>
      <c r="C48" s="674">
        <v>181.309984843981</v>
      </c>
      <c r="D48" s="677">
        <v>100</v>
      </c>
      <c r="E48" s="676"/>
    </row>
    <row r="49" spans="2:7" x14ac:dyDescent="0.25">
      <c r="B49" s="673" t="s">
        <v>3718</v>
      </c>
      <c r="C49" s="674">
        <v>185.90350582601499</v>
      </c>
      <c r="D49" s="677">
        <v>100</v>
      </c>
      <c r="E49" s="676"/>
    </row>
    <row r="50" spans="2:7" x14ac:dyDescent="0.25">
      <c r="B50" s="673" t="s">
        <v>3575</v>
      </c>
      <c r="C50" s="674">
        <v>182.118882338258</v>
      </c>
      <c r="D50" s="677">
        <v>100</v>
      </c>
      <c r="E50" s="678">
        <v>152.60178542695277</v>
      </c>
    </row>
    <row r="51" spans="2:7" x14ac:dyDescent="0.25">
      <c r="B51" s="673" t="s">
        <v>3719</v>
      </c>
      <c r="C51" s="674">
        <v>179.84503783260499</v>
      </c>
      <c r="D51" s="677">
        <v>100</v>
      </c>
      <c r="E51" s="676"/>
    </row>
    <row r="52" spans="2:7" x14ac:dyDescent="0.25">
      <c r="B52" s="673" t="s">
        <v>3720</v>
      </c>
      <c r="C52" s="674">
        <v>195.10282971121401</v>
      </c>
      <c r="D52" s="677">
        <v>100</v>
      </c>
      <c r="E52" s="676"/>
    </row>
    <row r="53" spans="2:7" x14ac:dyDescent="0.25">
      <c r="B53" s="673" t="s">
        <v>3576</v>
      </c>
      <c r="C53" s="674">
        <v>188.261866157128</v>
      </c>
      <c r="D53" s="677">
        <v>100</v>
      </c>
      <c r="E53" s="678">
        <v>153.69616107698499</v>
      </c>
    </row>
    <row r="54" spans="2:7" x14ac:dyDescent="0.25">
      <c r="B54" s="673" t="s">
        <v>3721</v>
      </c>
      <c r="C54" s="674">
        <v>183.444281284135</v>
      </c>
      <c r="D54" s="677">
        <v>100</v>
      </c>
      <c r="E54" s="676"/>
    </row>
    <row r="55" spans="2:7" x14ac:dyDescent="0.25">
      <c r="B55" s="673" t="s">
        <v>3722</v>
      </c>
      <c r="C55" s="674">
        <v>185.362870325773</v>
      </c>
      <c r="D55" s="677">
        <v>100</v>
      </c>
      <c r="E55" s="678"/>
    </row>
    <row r="56" spans="2:7" x14ac:dyDescent="0.25">
      <c r="B56" s="673" t="s">
        <v>3577</v>
      </c>
      <c r="C56" s="674">
        <v>181.93950275044</v>
      </c>
      <c r="D56" s="677">
        <v>100</v>
      </c>
      <c r="E56" s="678">
        <v>154.95318179317894</v>
      </c>
      <c r="F56" s="679"/>
    </row>
    <row r="57" spans="2:7" x14ac:dyDescent="0.25">
      <c r="B57" s="673" t="s">
        <v>3723</v>
      </c>
      <c r="C57" s="674">
        <v>182.57833871422901</v>
      </c>
      <c r="D57" s="677">
        <v>100</v>
      </c>
      <c r="E57" s="678"/>
      <c r="F57" s="679"/>
      <c r="G57" s="680"/>
    </row>
    <row r="58" spans="2:7" x14ac:dyDescent="0.25">
      <c r="B58" s="673" t="s">
        <v>3724</v>
      </c>
      <c r="C58" s="674">
        <v>183.51861497817501</v>
      </c>
      <c r="D58" s="677">
        <v>100</v>
      </c>
      <c r="E58" s="678"/>
      <c r="F58" s="679"/>
    </row>
    <row r="59" spans="2:7" x14ac:dyDescent="0.25">
      <c r="B59" s="673" t="s">
        <v>3578</v>
      </c>
      <c r="C59" s="681">
        <v>187.3</v>
      </c>
      <c r="D59" s="677">
        <v>100</v>
      </c>
      <c r="E59" s="678">
        <v>157.12964556917845</v>
      </c>
      <c r="F59" s="679"/>
    </row>
    <row r="60" spans="2:7" x14ac:dyDescent="0.25">
      <c r="B60" s="673" t="s">
        <v>3725</v>
      </c>
      <c r="C60" s="681">
        <v>186.37</v>
      </c>
      <c r="D60" s="677">
        <v>100</v>
      </c>
      <c r="E60" s="678"/>
      <c r="F60" s="679"/>
    </row>
    <row r="61" spans="2:7" x14ac:dyDescent="0.25">
      <c r="B61" s="673" t="s">
        <v>3726</v>
      </c>
      <c r="C61" s="674">
        <v>186.68</v>
      </c>
      <c r="D61" s="677">
        <v>100</v>
      </c>
      <c r="E61" s="678"/>
      <c r="F61" s="679"/>
    </row>
    <row r="62" spans="2:7" x14ac:dyDescent="0.25">
      <c r="B62" s="673" t="s">
        <v>3579</v>
      </c>
      <c r="C62" s="674">
        <v>185.95</v>
      </c>
      <c r="D62" s="677">
        <v>100</v>
      </c>
      <c r="E62" s="678">
        <v>162.96595061048706</v>
      </c>
      <c r="F62" s="679"/>
    </row>
    <row r="63" spans="2:7" x14ac:dyDescent="0.25">
      <c r="B63" s="673" t="s">
        <v>3727</v>
      </c>
      <c r="C63" s="674">
        <v>191.11</v>
      </c>
      <c r="D63" s="677">
        <v>100</v>
      </c>
      <c r="E63" s="678"/>
      <c r="F63" s="679"/>
    </row>
    <row r="64" spans="2:7" x14ac:dyDescent="0.25">
      <c r="B64" s="673" t="s">
        <v>3728</v>
      </c>
      <c r="C64" s="674">
        <v>207.46</v>
      </c>
      <c r="D64" s="677">
        <v>100</v>
      </c>
      <c r="E64" s="678"/>
      <c r="F64" s="679"/>
    </row>
    <row r="65" spans="2:6" x14ac:dyDescent="0.25">
      <c r="B65" s="673" t="s">
        <v>3580</v>
      </c>
      <c r="C65" s="681">
        <v>206.88</v>
      </c>
      <c r="D65" s="677">
        <v>100</v>
      </c>
      <c r="E65" s="678">
        <v>171.79</v>
      </c>
      <c r="F65" s="679"/>
    </row>
    <row r="66" spans="2:6" x14ac:dyDescent="0.25">
      <c r="B66" s="673" t="s">
        <v>3729</v>
      </c>
      <c r="C66" s="674">
        <v>203.18</v>
      </c>
      <c r="D66" s="677">
        <v>100</v>
      </c>
      <c r="E66" s="678"/>
      <c r="F66" s="679"/>
    </row>
    <row r="67" spans="2:6" x14ac:dyDescent="0.25">
      <c r="B67" s="673" t="s">
        <v>3730</v>
      </c>
      <c r="C67" s="681">
        <v>203.97</v>
      </c>
      <c r="D67" s="677">
        <v>100</v>
      </c>
      <c r="E67" s="678"/>
      <c r="F67" s="679"/>
    </row>
    <row r="68" spans="2:6" x14ac:dyDescent="0.25">
      <c r="B68" s="682" t="s">
        <v>3581</v>
      </c>
      <c r="C68" s="683">
        <v>202.484118622945</v>
      </c>
      <c r="D68" s="684">
        <v>100</v>
      </c>
      <c r="E68" s="685">
        <v>173.44361347147799</v>
      </c>
      <c r="F68" s="679"/>
    </row>
    <row r="69" spans="2:6" x14ac:dyDescent="0.25">
      <c r="B69" s="605" t="s">
        <v>3731</v>
      </c>
      <c r="C69" s="686"/>
      <c r="D69" s="686"/>
      <c r="E69" s="686"/>
      <c r="F69" s="679"/>
    </row>
    <row r="70" spans="2:6" x14ac:dyDescent="0.25">
      <c r="B70" s="605" t="s">
        <v>0</v>
      </c>
      <c r="C70" s="686"/>
      <c r="D70" s="686"/>
      <c r="E70" s="686"/>
      <c r="F70" s="679"/>
    </row>
    <row r="71" spans="2:6" x14ac:dyDescent="0.25">
      <c r="E71" s="679"/>
      <c r="F71" s="679"/>
    </row>
  </sheetData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4036E-5047-42C8-9D9B-05F9268E13E1}">
  <sheetPr>
    <tabColor rgb="FFFF0000"/>
  </sheetPr>
  <dimension ref="B2:AA19"/>
  <sheetViews>
    <sheetView zoomScale="70" zoomScaleNormal="70" workbookViewId="0">
      <selection activeCell="B4" sqref="B4:I18"/>
    </sheetView>
  </sheetViews>
  <sheetFormatPr defaultRowHeight="15" x14ac:dyDescent="0.25"/>
  <cols>
    <col min="1" max="2" width="9.140625" style="596"/>
    <col min="3" max="3" width="12.5703125" style="596" customWidth="1"/>
    <col min="4" max="4" width="11.5703125" style="596" customWidth="1"/>
    <col min="5" max="5" width="9.7109375" style="596" customWidth="1"/>
    <col min="6" max="6" width="12.7109375" style="596" customWidth="1"/>
    <col min="7" max="7" width="17.140625" style="596" customWidth="1"/>
    <col min="8" max="9" width="23.5703125" style="596" customWidth="1"/>
    <col min="10" max="10" width="33.140625" style="596" bestFit="1" customWidth="1"/>
    <col min="11" max="11" width="32.140625" style="596" bestFit="1" customWidth="1"/>
    <col min="12" max="12" width="13.140625" style="596" bestFit="1" customWidth="1"/>
    <col min="13" max="13" width="16.42578125" style="596" bestFit="1" customWidth="1"/>
    <col min="14" max="14" width="21.28515625" style="596" bestFit="1" customWidth="1"/>
    <col min="15" max="15" width="10.5703125" style="596" customWidth="1"/>
    <col min="16" max="16" width="31.7109375" style="596" bestFit="1" customWidth="1"/>
    <col min="17" max="17" width="13.42578125" style="596" customWidth="1"/>
    <col min="18" max="18" width="14.7109375" style="596" customWidth="1"/>
    <col min="19" max="19" width="11.5703125" style="596" bestFit="1" customWidth="1"/>
    <col min="20" max="21" width="9.28515625" style="596" bestFit="1" customWidth="1"/>
    <col min="22" max="22" width="12.5703125" style="596" bestFit="1" customWidth="1"/>
    <col min="23" max="23" width="10.140625" style="596" bestFit="1" customWidth="1"/>
    <col min="24" max="24" width="34.140625" style="596" bestFit="1" customWidth="1"/>
    <col min="25" max="25" width="26.85546875" style="596" bestFit="1" customWidth="1"/>
    <col min="26" max="16384" width="9.140625" style="596"/>
  </cols>
  <sheetData>
    <row r="2" spans="2:27" ht="15.75" x14ac:dyDescent="0.25">
      <c r="B2" s="597" t="s">
        <v>3732</v>
      </c>
    </row>
    <row r="4" spans="2:27" ht="45" x14ac:dyDescent="0.25">
      <c r="B4" s="687" t="s">
        <v>14</v>
      </c>
      <c r="C4" s="688" t="s">
        <v>3733</v>
      </c>
      <c r="D4" s="687" t="s">
        <v>3734</v>
      </c>
      <c r="E4" s="687" t="s">
        <v>3735</v>
      </c>
      <c r="F4" s="687" t="s">
        <v>3736</v>
      </c>
      <c r="G4" s="688" t="s">
        <v>3737</v>
      </c>
      <c r="T4" s="689"/>
    </row>
    <row r="5" spans="2:27" x14ac:dyDescent="0.25">
      <c r="B5" s="599" t="s">
        <v>5</v>
      </c>
      <c r="C5" s="669"/>
      <c r="D5" s="690"/>
      <c r="E5" s="669"/>
      <c r="F5" s="669"/>
      <c r="G5" s="690"/>
      <c r="T5" s="689"/>
    </row>
    <row r="6" spans="2:27" s="691" customFormat="1" x14ac:dyDescent="0.25">
      <c r="B6" s="599" t="s">
        <v>6</v>
      </c>
      <c r="C6" s="690">
        <v>-9.0455643423487664E-3</v>
      </c>
      <c r="D6" s="690">
        <v>9.8575603673821399E-3</v>
      </c>
      <c r="E6" s="690">
        <v>1.4668220248455488E-3</v>
      </c>
      <c r="F6" s="690">
        <v>1.0796539308900177E-3</v>
      </c>
      <c r="G6" s="690">
        <v>0.2103780815535912</v>
      </c>
      <c r="H6" s="596"/>
      <c r="I6" s="596"/>
      <c r="J6" s="596"/>
      <c r="K6" s="596"/>
      <c r="L6" s="596"/>
      <c r="M6" s="596"/>
      <c r="N6" s="596"/>
      <c r="O6" s="596"/>
      <c r="P6" s="596"/>
      <c r="Q6" s="596"/>
      <c r="R6" s="596"/>
      <c r="S6" s="596"/>
      <c r="T6" s="596"/>
    </row>
    <row r="7" spans="2:27" x14ac:dyDescent="0.25">
      <c r="B7" s="599" t="s">
        <v>7</v>
      </c>
      <c r="C7" s="690">
        <v>-1.1525400257386964E-3</v>
      </c>
      <c r="D7" s="690">
        <v>3.6939782195392068E-3</v>
      </c>
      <c r="E7" s="690">
        <v>3.9357112308389119E-3</v>
      </c>
      <c r="F7" s="690">
        <v>1.3977592636700842E-3</v>
      </c>
      <c r="G7" s="690">
        <v>0.21431379278443011</v>
      </c>
    </row>
    <row r="8" spans="2:27" x14ac:dyDescent="0.25">
      <c r="B8" s="599" t="s">
        <v>45</v>
      </c>
      <c r="C8" s="690">
        <v>-4.6897017386367534E-3</v>
      </c>
      <c r="D8" s="690">
        <v>3.4261412192094221E-3</v>
      </c>
      <c r="E8" s="690">
        <v>-4.4860569244151716E-3</v>
      </c>
      <c r="F8" s="690">
        <v>-3.1673061284503146E-3</v>
      </c>
      <c r="G8" s="690">
        <v>0.20982773586001494</v>
      </c>
      <c r="X8" s="692"/>
      <c r="Y8" s="692"/>
      <c r="Z8" s="693"/>
      <c r="AA8" s="693"/>
    </row>
    <row r="9" spans="2:27" x14ac:dyDescent="0.25">
      <c r="B9" s="599" t="s">
        <v>46</v>
      </c>
      <c r="C9" s="690">
        <v>6.3978850932214226E-4</v>
      </c>
      <c r="D9" s="690">
        <v>1.0988993482570569E-2</v>
      </c>
      <c r="E9" s="690">
        <v>1.4250394177828835E-2</v>
      </c>
      <c r="F9" s="690">
        <v>2.4518319443745384E-3</v>
      </c>
      <c r="G9" s="690">
        <v>0.22407813003784377</v>
      </c>
      <c r="X9" s="692"/>
      <c r="Y9" s="692"/>
      <c r="Z9" s="693"/>
      <c r="AA9" s="693"/>
    </row>
    <row r="10" spans="2:27" x14ac:dyDescent="0.25">
      <c r="B10" s="599" t="s">
        <v>47</v>
      </c>
      <c r="C10" s="690">
        <v>4.5033787201340658E-3</v>
      </c>
      <c r="D10" s="690">
        <v>5.1861514240079676E-3</v>
      </c>
      <c r="E10" s="690">
        <v>8.2015773284513094E-3</v>
      </c>
      <c r="F10" s="690">
        <v>-1.5255056575530779E-3</v>
      </c>
      <c r="G10" s="690">
        <v>0.23227970736629508</v>
      </c>
      <c r="P10" s="694"/>
      <c r="X10" s="692"/>
      <c r="Y10" s="692"/>
      <c r="Z10" s="693"/>
      <c r="AA10" s="693"/>
    </row>
    <row r="11" spans="2:27" x14ac:dyDescent="0.25">
      <c r="B11" s="599" t="s">
        <v>68</v>
      </c>
      <c r="C11" s="690">
        <v>3.7924518070139301E-3</v>
      </c>
      <c r="D11" s="690">
        <v>1.4548337451622539E-3</v>
      </c>
      <c r="E11" s="690">
        <v>-3.2586554437750159E-3</v>
      </c>
      <c r="F11" s="690">
        <v>-8.3404279070269371E-3</v>
      </c>
      <c r="G11" s="690">
        <v>0.22902105192252006</v>
      </c>
      <c r="P11" s="694"/>
      <c r="X11" s="692"/>
      <c r="Y11" s="692"/>
      <c r="Z11" s="693"/>
      <c r="AA11" s="693"/>
    </row>
    <row r="12" spans="2:27" x14ac:dyDescent="0.25">
      <c r="B12" s="599" t="s">
        <v>12</v>
      </c>
      <c r="C12" s="690">
        <v>8.5431568802864233E-3</v>
      </c>
      <c r="D12" s="690">
        <v>4.0844807802412064E-3</v>
      </c>
      <c r="E12" s="690">
        <v>3.2708729210827459E-3</v>
      </c>
      <c r="F12" s="690">
        <v>-9.0065383877794281E-3</v>
      </c>
      <c r="G12" s="690">
        <v>0.23229192484360281</v>
      </c>
      <c r="P12" s="694"/>
      <c r="X12" s="692"/>
      <c r="Y12" s="692"/>
      <c r="Z12" s="693"/>
      <c r="AA12" s="693"/>
    </row>
    <row r="13" spans="2:27" x14ac:dyDescent="0.25">
      <c r="B13" s="599" t="s">
        <v>167</v>
      </c>
      <c r="C13" s="690">
        <v>1.8081335360213641E-2</v>
      </c>
      <c r="D13" s="690">
        <v>1.5601867841555511E-2</v>
      </c>
      <c r="E13" s="690">
        <v>1.6768701379410139E-2</v>
      </c>
      <c r="F13" s="690">
        <v>-1.5761112820827872E-2</v>
      </c>
      <c r="G13" s="690">
        <v>0.24906062622301295</v>
      </c>
      <c r="P13" s="694"/>
      <c r="X13" s="692"/>
      <c r="Y13" s="692"/>
      <c r="Z13" s="693"/>
      <c r="AA13" s="693"/>
    </row>
    <row r="14" spans="2:27" x14ac:dyDescent="0.25">
      <c r="B14" s="602" t="s">
        <v>3738</v>
      </c>
      <c r="C14" s="695">
        <v>1.0032845717566075E-2</v>
      </c>
      <c r="D14" s="695">
        <v>1.726573215090843E-2</v>
      </c>
      <c r="E14" s="695">
        <v>6.7678917506504566E-3</v>
      </c>
      <c r="F14" s="695">
        <v>-1.9081465423747251E-2</v>
      </c>
      <c r="G14" s="695">
        <v>0.25582851797366341</v>
      </c>
      <c r="P14" s="694"/>
      <c r="X14" s="692"/>
      <c r="Y14" s="692"/>
      <c r="Z14" s="693"/>
      <c r="AA14" s="693"/>
    </row>
    <row r="15" spans="2:27" x14ac:dyDescent="0.25">
      <c r="B15" s="605" t="s">
        <v>3739</v>
      </c>
      <c r="P15" s="694"/>
      <c r="X15" s="692"/>
      <c r="Y15" s="692"/>
      <c r="Z15" s="693"/>
      <c r="AA15" s="693"/>
    </row>
    <row r="16" spans="2:27" x14ac:dyDescent="0.25">
      <c r="B16" s="605" t="s">
        <v>0</v>
      </c>
      <c r="P16" s="694"/>
      <c r="X16" s="692"/>
      <c r="Y16" s="692"/>
      <c r="Z16" s="693"/>
      <c r="AA16" s="693"/>
    </row>
    <row r="17" spans="16:16" x14ac:dyDescent="0.25">
      <c r="P17" s="694"/>
    </row>
    <row r="18" spans="16:16" x14ac:dyDescent="0.25">
      <c r="P18" s="694"/>
    </row>
    <row r="19" spans="16:16" x14ac:dyDescent="0.25">
      <c r="P19" s="694"/>
    </row>
  </sheetData>
  <pageMargins left="0.7" right="0.7" top="0.75" bottom="0.75" header="0.3" footer="0.3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EECDC-3AA3-41FA-84E5-F24B1E91156C}">
  <sheetPr>
    <tabColor rgb="FFFF0000"/>
  </sheetPr>
  <dimension ref="A2:AB55"/>
  <sheetViews>
    <sheetView zoomScaleNormal="100" workbookViewId="0">
      <selection activeCell="B4" sqref="B4:I18"/>
    </sheetView>
  </sheetViews>
  <sheetFormatPr defaultRowHeight="18.75" x14ac:dyDescent="0.3"/>
  <cols>
    <col min="1" max="1" width="9.140625" style="596"/>
    <col min="2" max="2" width="50" style="596" customWidth="1"/>
    <col min="3" max="8" width="9.140625" style="596" bestFit="1" customWidth="1"/>
    <col min="9" max="17" width="8.28515625" style="596" bestFit="1" customWidth="1"/>
    <col min="18" max="19" width="10" style="596" customWidth="1"/>
    <col min="20" max="20" width="10.7109375" style="596" bestFit="1" customWidth="1"/>
    <col min="21" max="26" width="9.140625" style="596"/>
    <col min="27" max="27" width="13" style="596" bestFit="1" customWidth="1"/>
    <col min="28" max="28" width="14.28515625" style="696" bestFit="1" customWidth="1"/>
    <col min="29" max="16384" width="9.140625" style="596"/>
  </cols>
  <sheetData>
    <row r="2" spans="2:28" x14ac:dyDescent="0.3">
      <c r="B2" s="597" t="s">
        <v>3740</v>
      </c>
    </row>
    <row r="4" spans="2:28" x14ac:dyDescent="0.3">
      <c r="B4" s="598"/>
      <c r="C4" s="697" t="s">
        <v>3741</v>
      </c>
      <c r="D4" s="697" t="s">
        <v>3742</v>
      </c>
      <c r="E4" s="697" t="s">
        <v>3730</v>
      </c>
      <c r="F4" s="697" t="s">
        <v>3743</v>
      </c>
      <c r="G4" s="697" t="s">
        <v>3744</v>
      </c>
      <c r="H4" s="697" t="s">
        <v>3581</v>
      </c>
      <c r="I4" s="697" t="s">
        <v>3745</v>
      </c>
      <c r="J4" s="697" t="s">
        <v>3746</v>
      </c>
      <c r="K4" s="697" t="s">
        <v>3747</v>
      </c>
      <c r="L4" s="697" t="s">
        <v>3748</v>
      </c>
      <c r="M4" s="697" t="s">
        <v>3749</v>
      </c>
      <c r="N4" s="697" t="s">
        <v>3750</v>
      </c>
      <c r="O4" s="697" t="s">
        <v>3751</v>
      </c>
      <c r="P4" s="697" t="s">
        <v>3752</v>
      </c>
      <c r="Q4" s="697" t="s">
        <v>3753</v>
      </c>
      <c r="Y4" s="696"/>
      <c r="AB4" s="596"/>
    </row>
    <row r="5" spans="2:28" ht="15" x14ac:dyDescent="0.25">
      <c r="B5" s="599" t="s">
        <v>3754</v>
      </c>
      <c r="C5" s="698">
        <v>100.18329700652866</v>
      </c>
      <c r="D5" s="698">
        <v>100.27126768137431</v>
      </c>
      <c r="E5" s="698">
        <v>100.37588077955371</v>
      </c>
      <c r="F5" s="698">
        <v>100.59394291194521</v>
      </c>
      <c r="G5" s="698">
        <v>100.64312028813572</v>
      </c>
      <c r="H5" s="698">
        <v>100.4482581454749</v>
      </c>
      <c r="I5" s="698">
        <v>100.24389825407687</v>
      </c>
      <c r="J5" s="698">
        <v>100.20825948823875</v>
      </c>
      <c r="K5" s="698">
        <v>100.35533753067767</v>
      </c>
      <c r="L5" s="698">
        <v>99.718058063187001</v>
      </c>
      <c r="M5" s="698">
        <v>99.861941121510085</v>
      </c>
      <c r="N5" s="698">
        <v>100.28241566503822</v>
      </c>
      <c r="O5" s="698">
        <v>101.42283242304535</v>
      </c>
      <c r="P5" s="698">
        <v>100.94361146279755</v>
      </c>
      <c r="Q5" s="698">
        <v>99.908135358481388</v>
      </c>
      <c r="AB5" s="596"/>
    </row>
    <row r="6" spans="2:28" ht="12.75" customHeight="1" x14ac:dyDescent="0.25">
      <c r="B6" s="599" t="s">
        <v>3755</v>
      </c>
      <c r="C6" s="698">
        <v>99.558863462894635</v>
      </c>
      <c r="D6" s="698">
        <v>100.54097133425144</v>
      </c>
      <c r="E6" s="698">
        <v>100.37926417227048</v>
      </c>
      <c r="F6" s="698">
        <v>101.44481943667536</v>
      </c>
      <c r="G6" s="698">
        <v>101.6155817771496</v>
      </c>
      <c r="H6" s="698">
        <v>100.55567744932476</v>
      </c>
      <c r="I6" s="698">
        <v>101.20705987164335</v>
      </c>
      <c r="J6" s="698">
        <v>100.71275934031078</v>
      </c>
      <c r="K6" s="698">
        <v>100.41326344659625</v>
      </c>
      <c r="L6" s="698">
        <v>98.435535346670463</v>
      </c>
      <c r="M6" s="698">
        <v>98.028986773334168</v>
      </c>
      <c r="N6" s="698">
        <v>97.983565565108265</v>
      </c>
      <c r="O6" s="698">
        <v>96.244548537365432</v>
      </c>
      <c r="P6" s="698">
        <v>95.903724940742777</v>
      </c>
      <c r="Q6" s="698">
        <v>95.890298109197715</v>
      </c>
      <c r="AB6" s="596"/>
    </row>
    <row r="7" spans="2:28" ht="15" x14ac:dyDescent="0.25">
      <c r="B7" s="602" t="s">
        <v>3756</v>
      </c>
      <c r="C7" s="699">
        <v>100.34222425894414</v>
      </c>
      <c r="D7" s="699">
        <v>100.20259552519046</v>
      </c>
      <c r="E7" s="699">
        <v>100.37501625840417</v>
      </c>
      <c r="F7" s="699">
        <v>100.37907334976541</v>
      </c>
      <c r="G7" s="699">
        <v>100.39467522444589</v>
      </c>
      <c r="H7" s="699">
        <v>100.42080930995337</v>
      </c>
      <c r="I7" s="699">
        <v>99.998091271405386</v>
      </c>
      <c r="J7" s="699">
        <v>100.07780211411021</v>
      </c>
      <c r="K7" s="699">
        <v>100.34051585247481</v>
      </c>
      <c r="L7" s="699">
        <v>100.04932585494591</v>
      </c>
      <c r="M7" s="699">
        <v>100.33892749688896</v>
      </c>
      <c r="N7" s="699">
        <v>100.87105580846112</v>
      </c>
      <c r="O7" s="699">
        <v>102.73877743782637</v>
      </c>
      <c r="P7" s="699">
        <v>102.22493894977751</v>
      </c>
      <c r="Q7" s="699">
        <v>100.90748678398604</v>
      </c>
      <c r="AB7" s="596"/>
    </row>
    <row r="8" spans="2:28" ht="15" x14ac:dyDescent="0.25">
      <c r="B8" s="605" t="s">
        <v>3757</v>
      </c>
      <c r="C8" s="640"/>
      <c r="D8" s="640"/>
      <c r="E8" s="640"/>
      <c r="F8" s="640"/>
      <c r="G8" s="640"/>
      <c r="H8" s="640"/>
      <c r="I8" s="640"/>
      <c r="J8" s="640"/>
      <c r="K8" s="640"/>
      <c r="L8" s="640"/>
      <c r="M8" s="640"/>
      <c r="N8" s="640"/>
      <c r="O8" s="640"/>
      <c r="P8" s="640"/>
      <c r="Q8" s="640"/>
      <c r="AB8" s="596"/>
    </row>
    <row r="9" spans="2:28" ht="15" x14ac:dyDescent="0.25">
      <c r="B9" s="605" t="s">
        <v>0</v>
      </c>
      <c r="C9" s="640"/>
      <c r="D9" s="640"/>
      <c r="E9" s="640"/>
      <c r="F9" s="640"/>
      <c r="G9" s="640"/>
      <c r="H9" s="640"/>
      <c r="I9" s="640"/>
      <c r="J9" s="640"/>
      <c r="K9" s="640"/>
      <c r="L9" s="640"/>
      <c r="M9" s="640"/>
      <c r="N9" s="640"/>
      <c r="O9" s="640"/>
      <c r="P9" s="640"/>
      <c r="Q9" s="640"/>
      <c r="AB9" s="596"/>
    </row>
    <row r="10" spans="2:28" ht="15" x14ac:dyDescent="0.25">
      <c r="AB10" s="596"/>
    </row>
    <row r="11" spans="2:28" ht="15" x14ac:dyDescent="0.25">
      <c r="AB11" s="596"/>
    </row>
    <row r="12" spans="2:28" ht="15" x14ac:dyDescent="0.25">
      <c r="AB12" s="596"/>
    </row>
    <row r="13" spans="2:28" ht="39" customHeight="1" x14ac:dyDescent="0.25">
      <c r="AB13" s="596"/>
    </row>
    <row r="14" spans="2:28" ht="15" x14ac:dyDescent="0.25">
      <c r="AB14" s="596"/>
    </row>
    <row r="15" spans="2:28" ht="15" x14ac:dyDescent="0.25">
      <c r="AB15" s="596"/>
    </row>
    <row r="16" spans="2:28" ht="15" x14ac:dyDescent="0.25">
      <c r="AB16" s="596"/>
    </row>
    <row r="17" spans="3:28" ht="15" x14ac:dyDescent="0.25">
      <c r="AB17" s="596"/>
    </row>
    <row r="18" spans="3:28" ht="15" x14ac:dyDescent="0.25">
      <c r="AB18" s="596"/>
    </row>
    <row r="19" spans="3:28" ht="15" x14ac:dyDescent="0.25">
      <c r="AB19" s="596"/>
    </row>
    <row r="20" spans="3:28" ht="15" x14ac:dyDescent="0.25">
      <c r="AB20" s="596"/>
    </row>
    <row r="21" spans="3:28" ht="15" x14ac:dyDescent="0.25">
      <c r="AB21" s="596"/>
    </row>
    <row r="22" spans="3:28" ht="15" x14ac:dyDescent="0.25">
      <c r="AB22" s="596"/>
    </row>
    <row r="23" spans="3:28" ht="15" x14ac:dyDescent="0.25">
      <c r="AB23" s="596"/>
    </row>
    <row r="24" spans="3:28" ht="15" x14ac:dyDescent="0.25">
      <c r="AB24" s="596"/>
    </row>
    <row r="25" spans="3:28" ht="15" x14ac:dyDescent="0.25">
      <c r="AB25" s="596"/>
    </row>
    <row r="26" spans="3:28" ht="15" x14ac:dyDescent="0.25">
      <c r="AB26" s="596"/>
    </row>
    <row r="27" spans="3:28" x14ac:dyDescent="0.3">
      <c r="F27" s="696"/>
      <c r="AB27" s="596"/>
    </row>
    <row r="28" spans="3:28" x14ac:dyDescent="0.3">
      <c r="F28" s="696"/>
      <c r="AB28" s="596"/>
    </row>
    <row r="29" spans="3:28" x14ac:dyDescent="0.3">
      <c r="F29" s="696"/>
      <c r="AB29" s="596"/>
    </row>
    <row r="30" spans="3:28" ht="15" x14ac:dyDescent="0.25">
      <c r="C30" s="700"/>
      <c r="D30" s="700"/>
      <c r="E30" s="700"/>
      <c r="F30" s="700"/>
      <c r="G30" s="700"/>
      <c r="H30" s="700"/>
      <c r="I30" s="700"/>
      <c r="J30" s="700"/>
      <c r="K30" s="700"/>
      <c r="L30" s="700"/>
      <c r="M30" s="700"/>
      <c r="N30" s="700"/>
      <c r="O30" s="700"/>
      <c r="P30" s="700"/>
      <c r="Q30" s="700"/>
      <c r="R30" s="700"/>
      <c r="S30" s="700"/>
      <c r="T30" s="700"/>
      <c r="AB30" s="596"/>
    </row>
    <row r="31" spans="3:28" x14ac:dyDescent="0.3">
      <c r="C31" s="700"/>
      <c r="D31" s="700"/>
      <c r="I31" s="696"/>
      <c r="V31" s="700"/>
      <c r="W31" s="700"/>
    </row>
    <row r="32" spans="3:28" x14ac:dyDescent="0.3">
      <c r="C32" s="700"/>
      <c r="D32" s="700"/>
      <c r="I32" s="696"/>
      <c r="AB32" s="596"/>
    </row>
    <row r="33" spans="1:28" x14ac:dyDescent="0.3">
      <c r="C33" s="700"/>
      <c r="D33" s="700"/>
      <c r="I33" s="696"/>
      <c r="AB33" s="596"/>
    </row>
    <row r="34" spans="1:28" x14ac:dyDescent="0.3">
      <c r="I34" s="696"/>
      <c r="AB34" s="596"/>
    </row>
    <row r="35" spans="1:28" x14ac:dyDescent="0.3">
      <c r="F35" s="696"/>
      <c r="AB35" s="596"/>
    </row>
    <row r="36" spans="1:28" x14ac:dyDescent="0.3">
      <c r="F36" s="696"/>
      <c r="AB36" s="596"/>
    </row>
    <row r="37" spans="1:28" x14ac:dyDescent="0.3">
      <c r="F37" s="696"/>
      <c r="AB37" s="596"/>
    </row>
    <row r="38" spans="1:28" x14ac:dyDescent="0.3">
      <c r="F38" s="696"/>
      <c r="AB38" s="596"/>
    </row>
    <row r="39" spans="1:28" x14ac:dyDescent="0.3">
      <c r="F39" s="696"/>
      <c r="AB39" s="596"/>
    </row>
    <row r="40" spans="1:28" x14ac:dyDescent="0.3">
      <c r="F40" s="696"/>
      <c r="AB40" s="596"/>
    </row>
    <row r="41" spans="1:28" x14ac:dyDescent="0.3">
      <c r="F41" s="696"/>
      <c r="AB41" s="596"/>
    </row>
    <row r="42" spans="1:28" x14ac:dyDescent="0.3">
      <c r="F42" s="696"/>
      <c r="AB42" s="596"/>
    </row>
    <row r="43" spans="1:28" x14ac:dyDescent="0.3">
      <c r="F43" s="696"/>
      <c r="AB43" s="596"/>
    </row>
    <row r="44" spans="1:28" x14ac:dyDescent="0.3">
      <c r="A44" s="596" t="s">
        <v>3161</v>
      </c>
      <c r="F44" s="696"/>
      <c r="AB44" s="596"/>
    </row>
    <row r="45" spans="1:28" x14ac:dyDescent="0.3">
      <c r="F45" s="696"/>
      <c r="AB45" s="596"/>
    </row>
    <row r="46" spans="1:28" x14ac:dyDescent="0.3">
      <c r="F46" s="696"/>
      <c r="AB46" s="596"/>
    </row>
    <row r="47" spans="1:28" x14ac:dyDescent="0.3">
      <c r="F47" s="696"/>
      <c r="AB47" s="596"/>
    </row>
    <row r="48" spans="1:28" x14ac:dyDescent="0.3">
      <c r="F48" s="696"/>
      <c r="AB48" s="596"/>
    </row>
    <row r="49" spans="1:28" x14ac:dyDescent="0.3">
      <c r="F49" s="696"/>
      <c r="AB49" s="596"/>
    </row>
    <row r="50" spans="1:28" x14ac:dyDescent="0.3">
      <c r="A50" s="596" t="s">
        <v>3161</v>
      </c>
      <c r="F50" s="696"/>
      <c r="AB50" s="596"/>
    </row>
    <row r="51" spans="1:28" x14ac:dyDescent="0.3">
      <c r="F51" s="696"/>
      <c r="AB51" s="596"/>
    </row>
    <row r="52" spans="1:28" x14ac:dyDescent="0.3">
      <c r="A52" s="596" t="s">
        <v>3161</v>
      </c>
      <c r="F52" s="696"/>
      <c r="AB52" s="596"/>
    </row>
    <row r="53" spans="1:28" x14ac:dyDescent="0.3">
      <c r="F53" s="696"/>
      <c r="AB53" s="596"/>
    </row>
    <row r="54" spans="1:28" x14ac:dyDescent="0.3">
      <c r="F54" s="696"/>
      <c r="AB54" s="596"/>
    </row>
    <row r="55" spans="1:28" ht="15" x14ac:dyDescent="0.25">
      <c r="AB55" s="596"/>
    </row>
  </sheetData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AAB20-45AE-4250-89E6-3C6ACFAC7AF7}">
  <sheetPr>
    <tabColor rgb="FFFF0000"/>
  </sheetPr>
  <dimension ref="A2:L54"/>
  <sheetViews>
    <sheetView topLeftCell="A25" zoomScale="70" zoomScaleNormal="70" workbookViewId="0">
      <selection activeCell="B4" sqref="B4:I18"/>
    </sheetView>
  </sheetViews>
  <sheetFormatPr defaultRowHeight="15" x14ac:dyDescent="0.25"/>
  <cols>
    <col min="1" max="1" width="9.140625" style="596"/>
    <col min="2" max="2" width="24.5703125" style="596" customWidth="1"/>
    <col min="3" max="3" width="8.7109375" style="596" bestFit="1" customWidth="1"/>
    <col min="4" max="4" width="13.42578125" style="596" bestFit="1" customWidth="1"/>
    <col min="5" max="5" width="10.28515625" style="596" bestFit="1" customWidth="1"/>
    <col min="6" max="6" width="7.7109375" style="596" bestFit="1" customWidth="1"/>
    <col min="7" max="7" width="22.85546875" style="596" bestFit="1" customWidth="1"/>
    <col min="8" max="8" width="14.42578125" style="596" customWidth="1"/>
    <col min="9" max="9" width="13" style="596" customWidth="1"/>
    <col min="10" max="10" width="14.42578125" style="596" customWidth="1"/>
    <col min="11" max="16384" width="9.140625" style="596"/>
  </cols>
  <sheetData>
    <row r="2" spans="1:12" ht="15.75" x14ac:dyDescent="0.25">
      <c r="B2" s="597" t="s">
        <v>3758</v>
      </c>
    </row>
    <row r="4" spans="1:12" ht="67.5" x14ac:dyDescent="0.25">
      <c r="B4" s="687" t="s">
        <v>14</v>
      </c>
      <c r="C4" s="687" t="s">
        <v>3402</v>
      </c>
      <c r="D4" s="687" t="s">
        <v>3604</v>
      </c>
      <c r="E4" s="687" t="s">
        <v>3605</v>
      </c>
      <c r="F4" s="701" t="s">
        <v>3603</v>
      </c>
      <c r="G4" s="701" t="s">
        <v>3759</v>
      </c>
      <c r="H4" s="687" t="s">
        <v>3760</v>
      </c>
      <c r="I4" s="687" t="s">
        <v>3761</v>
      </c>
      <c r="J4" s="687" t="s">
        <v>3762</v>
      </c>
    </row>
    <row r="5" spans="1:12" x14ac:dyDescent="0.25">
      <c r="B5" s="702" t="s">
        <v>3763</v>
      </c>
      <c r="C5" s="678">
        <v>74.683616064155302</v>
      </c>
      <c r="D5" s="600">
        <v>72.713932575936198</v>
      </c>
      <c r="E5" s="600">
        <v>74.747274699643597</v>
      </c>
      <c r="F5" s="600">
        <v>70.6233573080371</v>
      </c>
      <c r="G5" s="600"/>
      <c r="H5" s="600"/>
      <c r="I5" s="600"/>
      <c r="J5" s="600"/>
    </row>
    <row r="6" spans="1:12" x14ac:dyDescent="0.25">
      <c r="B6" s="702" t="s">
        <v>3764</v>
      </c>
      <c r="C6" s="678">
        <v>74.493092646527799</v>
      </c>
      <c r="D6" s="600">
        <v>73.518635293185596</v>
      </c>
      <c r="E6" s="600">
        <v>73.753449865114504</v>
      </c>
      <c r="F6" s="600">
        <v>68.509982417618801</v>
      </c>
      <c r="G6" s="600">
        <v>4.37633230083157</v>
      </c>
      <c r="H6" s="600"/>
      <c r="I6" s="600"/>
      <c r="J6" s="600"/>
      <c r="K6" s="691"/>
      <c r="L6" s="691"/>
    </row>
    <row r="7" spans="1:12" s="703" customFormat="1" x14ac:dyDescent="0.25">
      <c r="A7" s="596"/>
      <c r="B7" s="702" t="s">
        <v>3765</v>
      </c>
      <c r="C7" s="678">
        <v>74.859474811110303</v>
      </c>
      <c r="D7" s="600">
        <v>74.4642090913093</v>
      </c>
      <c r="E7" s="600">
        <v>73.237119409399995</v>
      </c>
      <c r="F7" s="600">
        <v>68.193301247773306</v>
      </c>
      <c r="G7" s="600">
        <v>2.9993203594990998</v>
      </c>
      <c r="H7" s="600"/>
      <c r="I7" s="600"/>
      <c r="J7" s="600"/>
    </row>
    <row r="8" spans="1:12" s="703" customFormat="1" x14ac:dyDescent="0.25">
      <c r="A8" s="596"/>
      <c r="B8" s="702" t="s">
        <v>3766</v>
      </c>
      <c r="C8" s="678">
        <v>75.267192603338003</v>
      </c>
      <c r="D8" s="600">
        <v>75.928923762473502</v>
      </c>
      <c r="E8" s="600">
        <v>73.441968006524803</v>
      </c>
      <c r="F8" s="600">
        <v>67.773652968581402</v>
      </c>
      <c r="G8" s="600">
        <v>3.8464752786548901</v>
      </c>
      <c r="H8" s="600"/>
      <c r="I8" s="600"/>
      <c r="J8" s="600"/>
    </row>
    <row r="9" spans="1:12" s="703" customFormat="1" x14ac:dyDescent="0.25">
      <c r="A9" s="596"/>
      <c r="B9" s="702" t="s">
        <v>3538</v>
      </c>
      <c r="C9" s="678">
        <v>75.812557409674497</v>
      </c>
      <c r="D9" s="600">
        <v>76.425525791881697</v>
      </c>
      <c r="E9" s="600">
        <v>73.668836862005406</v>
      </c>
      <c r="F9" s="600">
        <v>67.116079129840003</v>
      </c>
      <c r="G9" s="600">
        <v>3.3548573091303799</v>
      </c>
      <c r="H9" s="600"/>
      <c r="I9" s="600">
        <v>75.812557409674497</v>
      </c>
      <c r="J9" s="600">
        <v>88.416132029131703</v>
      </c>
    </row>
    <row r="10" spans="1:12" s="703" customFormat="1" x14ac:dyDescent="0.25">
      <c r="A10" s="596"/>
      <c r="B10" s="702" t="s">
        <v>3539</v>
      </c>
      <c r="C10" s="678">
        <v>76.563244319369105</v>
      </c>
      <c r="D10" s="600">
        <v>77.328407807033003</v>
      </c>
      <c r="E10" s="600">
        <v>73.495537892860497</v>
      </c>
      <c r="F10" s="600">
        <v>67.372526110211297</v>
      </c>
      <c r="G10" s="600">
        <v>3.3404836130678799</v>
      </c>
      <c r="H10" s="600"/>
      <c r="I10" s="600">
        <v>76.563244319369105</v>
      </c>
      <c r="J10" s="600">
        <v>89.840968193711802</v>
      </c>
    </row>
    <row r="11" spans="1:12" s="703" customFormat="1" x14ac:dyDescent="0.25">
      <c r="A11" s="596"/>
      <c r="B11" s="702" t="s">
        <v>3540</v>
      </c>
      <c r="C11" s="678">
        <v>76.045828086803198</v>
      </c>
      <c r="D11" s="600">
        <v>77.754406689838106</v>
      </c>
      <c r="E11" s="600">
        <v>72.771042716580993</v>
      </c>
      <c r="F11" s="600">
        <v>70.113719570938201</v>
      </c>
      <c r="G11" s="600">
        <v>3.2913351159966702</v>
      </c>
      <c r="H11" s="600"/>
      <c r="I11" s="600">
        <v>76.045828086803297</v>
      </c>
      <c r="J11" s="600">
        <v>89.335181959660204</v>
      </c>
    </row>
    <row r="12" spans="1:12" s="703" customFormat="1" x14ac:dyDescent="0.25">
      <c r="A12" s="596"/>
      <c r="B12" s="702" t="s">
        <v>3541</v>
      </c>
      <c r="C12" s="678">
        <v>76.758904077200597</v>
      </c>
      <c r="D12" s="600">
        <v>77.647060965549002</v>
      </c>
      <c r="E12" s="600">
        <v>73.594224826043003</v>
      </c>
      <c r="F12" s="600">
        <v>69.475329777292401</v>
      </c>
      <c r="G12" s="600">
        <v>3.3320912699470702</v>
      </c>
      <c r="H12" s="600"/>
      <c r="I12" s="600">
        <v>76.758114246430395</v>
      </c>
      <c r="J12" s="600">
        <v>89.950068794396699</v>
      </c>
    </row>
    <row r="13" spans="1:12" s="703" customFormat="1" x14ac:dyDescent="0.25">
      <c r="A13" s="596"/>
      <c r="B13" s="702" t="s">
        <v>3542</v>
      </c>
      <c r="C13" s="678">
        <v>76.327763916993604</v>
      </c>
      <c r="D13" s="600">
        <v>77.557113976088999</v>
      </c>
      <c r="E13" s="600">
        <v>73.467160802481203</v>
      </c>
      <c r="F13" s="600">
        <v>72.703131174849005</v>
      </c>
      <c r="G13" s="600">
        <v>3.3169939543141198</v>
      </c>
      <c r="H13" s="600"/>
      <c r="I13" s="600">
        <v>76.327763916993604</v>
      </c>
      <c r="J13" s="600">
        <v>89.746624813851398</v>
      </c>
    </row>
    <row r="14" spans="1:12" s="703" customFormat="1" x14ac:dyDescent="0.25">
      <c r="A14" s="596"/>
      <c r="B14" s="702" t="s">
        <v>3543</v>
      </c>
      <c r="C14" s="678">
        <v>75.571980951233897</v>
      </c>
      <c r="D14" s="600">
        <v>77.919208410771006</v>
      </c>
      <c r="E14" s="600">
        <v>72.528111981057407</v>
      </c>
      <c r="F14" s="600">
        <v>68.488840498928994</v>
      </c>
      <c r="G14" s="600">
        <v>3.5330104380207801</v>
      </c>
      <c r="H14" s="600"/>
      <c r="I14" s="600">
        <v>75.571980951233897</v>
      </c>
      <c r="J14" s="600">
        <v>89.910814795935394</v>
      </c>
    </row>
    <row r="15" spans="1:12" s="703" customFormat="1" x14ac:dyDescent="0.25">
      <c r="A15" s="596"/>
      <c r="B15" s="702" t="s">
        <v>3544</v>
      </c>
      <c r="C15" s="678">
        <v>75.040465855814702</v>
      </c>
      <c r="D15" s="600">
        <v>77.775216717777894</v>
      </c>
      <c r="E15" s="600">
        <v>71.568220443901097</v>
      </c>
      <c r="F15" s="600">
        <v>69.779876282369898</v>
      </c>
      <c r="G15" s="600">
        <v>3.09164265253398</v>
      </c>
      <c r="H15" s="600"/>
      <c r="I15" s="600">
        <v>75.040465855814702</v>
      </c>
      <c r="J15" s="600">
        <v>89.122613186155803</v>
      </c>
    </row>
    <row r="16" spans="1:12" s="703" customFormat="1" x14ac:dyDescent="0.25">
      <c r="A16" s="596"/>
      <c r="B16" s="702" t="s">
        <v>3545</v>
      </c>
      <c r="C16" s="678">
        <v>75.139600290633297</v>
      </c>
      <c r="D16" s="600">
        <v>77.6315508918983</v>
      </c>
      <c r="E16" s="600">
        <v>71.535667123160096</v>
      </c>
      <c r="F16" s="600">
        <v>70.017328853553394</v>
      </c>
      <c r="G16" s="600">
        <v>2.8366577445182801</v>
      </c>
      <c r="H16" s="600"/>
      <c r="I16" s="600">
        <v>75.146478935100902</v>
      </c>
      <c r="J16" s="600">
        <v>90.018706775898394</v>
      </c>
    </row>
    <row r="17" spans="1:10" s="703" customFormat="1" x14ac:dyDescent="0.25">
      <c r="A17" s="596"/>
      <c r="B17" s="702" t="s">
        <v>3546</v>
      </c>
      <c r="C17" s="678">
        <v>75.029516549853398</v>
      </c>
      <c r="D17" s="600">
        <v>77.351380820110805</v>
      </c>
      <c r="E17" s="600">
        <v>70.908982352021098</v>
      </c>
      <c r="F17" s="600">
        <v>68.131792600031403</v>
      </c>
      <c r="G17" s="600">
        <v>2.0718414474908</v>
      </c>
      <c r="H17" s="600"/>
      <c r="I17" s="600">
        <v>75.029516549853398</v>
      </c>
      <c r="J17" s="600">
        <v>89.366807482104406</v>
      </c>
    </row>
    <row r="18" spans="1:10" s="703" customFormat="1" x14ac:dyDescent="0.25">
      <c r="A18" s="596"/>
      <c r="B18" s="702" t="s">
        <v>3547</v>
      </c>
      <c r="C18" s="678">
        <v>74.526420344869507</v>
      </c>
      <c r="D18" s="600">
        <v>76.466989547720104</v>
      </c>
      <c r="E18" s="600">
        <v>71.479281944307502</v>
      </c>
      <c r="F18" s="600">
        <v>67.080798290607106</v>
      </c>
      <c r="G18" s="600">
        <v>2.1952955427108098</v>
      </c>
      <c r="H18" s="600"/>
      <c r="I18" s="600">
        <v>74.526420344869507</v>
      </c>
      <c r="J18" s="600">
        <v>88.468266598012093</v>
      </c>
    </row>
    <row r="19" spans="1:10" s="703" customFormat="1" x14ac:dyDescent="0.25">
      <c r="A19" s="596"/>
      <c r="B19" s="702" t="s">
        <v>3548</v>
      </c>
      <c r="C19" s="678">
        <v>74.987264383202699</v>
      </c>
      <c r="D19" s="600">
        <v>76.570927458683798</v>
      </c>
      <c r="E19" s="600">
        <v>71.730778702124795</v>
      </c>
      <c r="F19" s="600">
        <v>67.556909578556898</v>
      </c>
      <c r="G19" s="600">
        <v>2.0901326666613902</v>
      </c>
      <c r="H19" s="600"/>
      <c r="I19" s="600">
        <v>74.987264383202699</v>
      </c>
      <c r="J19" s="600">
        <v>86.405843673839399</v>
      </c>
    </row>
    <row r="20" spans="1:10" s="703" customFormat="1" x14ac:dyDescent="0.25">
      <c r="A20" s="596"/>
      <c r="B20" s="702" t="s">
        <v>3549</v>
      </c>
      <c r="C20" s="678">
        <v>74.851661195952602</v>
      </c>
      <c r="D20" s="600">
        <v>76.185029982481296</v>
      </c>
      <c r="E20" s="600">
        <v>70.720736792192099</v>
      </c>
      <c r="F20" s="600">
        <v>69.314778631739301</v>
      </c>
      <c r="G20" s="600">
        <v>1.9444005727057201</v>
      </c>
      <c r="H20" s="600"/>
      <c r="I20" s="600">
        <v>74.844704535894294</v>
      </c>
      <c r="J20" s="600">
        <v>85.834317297623898</v>
      </c>
    </row>
    <row r="21" spans="1:10" s="703" customFormat="1" x14ac:dyDescent="0.25">
      <c r="A21" s="596"/>
      <c r="B21" s="702" t="s">
        <v>3550</v>
      </c>
      <c r="C21" s="678">
        <v>74.881072541243</v>
      </c>
      <c r="D21" s="600">
        <v>75.380615471067003</v>
      </c>
      <c r="E21" s="600">
        <v>69.788221601598394</v>
      </c>
      <c r="F21" s="600">
        <v>68.473078057490497</v>
      </c>
      <c r="G21" s="600">
        <v>4.5503632802026299</v>
      </c>
      <c r="H21" s="600">
        <v>2.1942732418203401</v>
      </c>
      <c r="I21" s="600">
        <v>74.881072541243</v>
      </c>
      <c r="J21" s="600">
        <v>83.186161277121897</v>
      </c>
    </row>
    <row r="22" spans="1:10" s="703" customFormat="1" x14ac:dyDescent="0.25">
      <c r="A22" s="596"/>
      <c r="B22" s="702" t="s">
        <v>3551</v>
      </c>
      <c r="C22" s="678">
        <v>74.152008880205202</v>
      </c>
      <c r="D22" s="600">
        <v>74.044448997189093</v>
      </c>
      <c r="E22" s="600">
        <v>69.358580739992206</v>
      </c>
      <c r="F22" s="600">
        <v>68.4283931272209</v>
      </c>
      <c r="G22" s="600">
        <v>4.4061302829776103</v>
      </c>
      <c r="H22" s="600">
        <v>1.0062594809027801</v>
      </c>
      <c r="I22" s="600">
        <v>74.152008880205202</v>
      </c>
      <c r="J22" s="600">
        <v>81.822159660900695</v>
      </c>
    </row>
    <row r="23" spans="1:10" s="703" customFormat="1" x14ac:dyDescent="0.25">
      <c r="A23" s="596"/>
      <c r="B23" s="702" t="s">
        <v>3552</v>
      </c>
      <c r="C23" s="678">
        <v>73.507401762694698</v>
      </c>
      <c r="D23" s="600">
        <v>73.565497432026206</v>
      </c>
      <c r="E23" s="600">
        <v>68.849781255097895</v>
      </c>
      <c r="F23" s="600">
        <v>66.868865069265993</v>
      </c>
      <c r="G23" s="600">
        <v>4.3572466938367098</v>
      </c>
      <c r="H23" s="600">
        <v>2.47243046796252</v>
      </c>
      <c r="I23" s="600">
        <v>73.507401762694698</v>
      </c>
      <c r="J23" s="600">
        <v>81.552027005669004</v>
      </c>
    </row>
    <row r="24" spans="1:10" s="703" customFormat="1" x14ac:dyDescent="0.25">
      <c r="A24" s="596"/>
      <c r="B24" s="702" t="s">
        <v>3553</v>
      </c>
      <c r="C24" s="678">
        <v>74.353754777010295</v>
      </c>
      <c r="D24" s="600">
        <v>72.8835929094611</v>
      </c>
      <c r="E24" s="600">
        <v>68.712956335148903</v>
      </c>
      <c r="F24" s="600">
        <v>69.5488502861771</v>
      </c>
      <c r="G24" s="600">
        <v>3.6030048491201399</v>
      </c>
      <c r="H24" s="600">
        <v>2.5152376474995402</v>
      </c>
      <c r="I24" s="600">
        <v>74.368050174257604</v>
      </c>
      <c r="J24" s="600">
        <v>82.371285003132002</v>
      </c>
    </row>
    <row r="25" spans="1:10" s="703" customFormat="1" x14ac:dyDescent="0.25">
      <c r="A25" s="596"/>
      <c r="B25" s="702" t="s">
        <v>3554</v>
      </c>
      <c r="C25" s="678">
        <v>74.221506905914893</v>
      </c>
      <c r="D25" s="600">
        <v>72.700309570235007</v>
      </c>
      <c r="E25" s="600">
        <v>68.1221161408711</v>
      </c>
      <c r="F25" s="600">
        <v>70.875931408439399</v>
      </c>
      <c r="G25" s="600">
        <v>4.5720184321892798</v>
      </c>
      <c r="H25" s="600">
        <v>1.44576733768409</v>
      </c>
      <c r="I25" s="600">
        <v>74.221506905914893</v>
      </c>
      <c r="J25" s="600">
        <v>81.5546066952476</v>
      </c>
    </row>
    <row r="26" spans="1:10" s="703" customFormat="1" x14ac:dyDescent="0.25">
      <c r="A26" s="596"/>
      <c r="B26" s="702" t="s">
        <v>3555</v>
      </c>
      <c r="C26" s="678">
        <v>73.809126883522794</v>
      </c>
      <c r="D26" s="600">
        <v>71.394524657707393</v>
      </c>
      <c r="E26" s="600">
        <v>68.315952398546102</v>
      </c>
      <c r="F26" s="600">
        <v>70.796280913068998</v>
      </c>
      <c r="G26" s="600">
        <v>3.8755200759024002</v>
      </c>
      <c r="H26" s="600">
        <v>1.1965871905030301</v>
      </c>
      <c r="I26" s="600">
        <v>73.809126883522794</v>
      </c>
      <c r="J26" s="600">
        <v>81.570132027444203</v>
      </c>
    </row>
    <row r="27" spans="1:10" s="703" customFormat="1" x14ac:dyDescent="0.25">
      <c r="A27" s="596"/>
      <c r="B27" s="702" t="s">
        <v>3556</v>
      </c>
      <c r="C27" s="678">
        <v>72.866590669224095</v>
      </c>
      <c r="D27" s="600">
        <v>70.277035137853105</v>
      </c>
      <c r="E27" s="600">
        <v>67.418187646745196</v>
      </c>
      <c r="F27" s="600">
        <v>71.775369402472506</v>
      </c>
      <c r="G27" s="600">
        <v>3.68229463458503</v>
      </c>
      <c r="H27" s="600">
        <v>3.1221765081741899</v>
      </c>
      <c r="I27" s="600">
        <v>72.866590669224095</v>
      </c>
      <c r="J27" s="600">
        <v>80.243142225095696</v>
      </c>
    </row>
    <row r="28" spans="1:10" s="703" customFormat="1" x14ac:dyDescent="0.25">
      <c r="A28" s="596"/>
      <c r="B28" s="702" t="s">
        <v>3557</v>
      </c>
      <c r="C28" s="678">
        <v>71.965784653154998</v>
      </c>
      <c r="D28" s="600">
        <v>68.611951643382497</v>
      </c>
      <c r="E28" s="600">
        <v>66.757119654876206</v>
      </c>
      <c r="F28" s="600">
        <v>72.299378688520406</v>
      </c>
      <c r="G28" s="600">
        <v>3.2371795594333999</v>
      </c>
      <c r="H28" s="600">
        <v>10.1036118956634</v>
      </c>
      <c r="I28" s="600">
        <v>71.968026237246605</v>
      </c>
      <c r="J28" s="600">
        <v>80.808754351520193</v>
      </c>
    </row>
    <row r="29" spans="1:10" s="703" customFormat="1" x14ac:dyDescent="0.25">
      <c r="A29" s="596"/>
      <c r="B29" s="702" t="s">
        <v>3558</v>
      </c>
      <c r="C29" s="678">
        <v>69.726675765923602</v>
      </c>
      <c r="D29" s="600">
        <v>64.844206463895503</v>
      </c>
      <c r="E29" s="600">
        <v>65.110338059441304</v>
      </c>
      <c r="F29" s="600">
        <v>71.607980661223294</v>
      </c>
      <c r="G29" s="600">
        <v>2.80908942243751</v>
      </c>
      <c r="H29" s="600">
        <v>4.4400865290124898</v>
      </c>
      <c r="I29" s="600">
        <v>69.726675765923602</v>
      </c>
      <c r="J29" s="600">
        <v>79.980690606327997</v>
      </c>
    </row>
    <row r="30" spans="1:10" s="703" customFormat="1" x14ac:dyDescent="0.25">
      <c r="A30" s="596"/>
      <c r="B30" s="702" t="s">
        <v>3559</v>
      </c>
      <c r="C30" s="678">
        <v>67.692947538040102</v>
      </c>
      <c r="D30" s="600">
        <v>61.718432486944302</v>
      </c>
      <c r="E30" s="600">
        <v>63.146953667975801</v>
      </c>
      <c r="F30" s="600">
        <v>70.5047474338634</v>
      </c>
      <c r="G30" s="600">
        <v>2.8749504847141099</v>
      </c>
      <c r="H30" s="600">
        <v>1.57024214850782</v>
      </c>
      <c r="I30" s="600">
        <v>67.692947538040102</v>
      </c>
      <c r="J30" s="600">
        <v>77.055249712550506</v>
      </c>
    </row>
    <row r="31" spans="1:10" s="703" customFormat="1" x14ac:dyDescent="0.25">
      <c r="A31" s="596"/>
      <c r="B31" s="702" t="s">
        <v>3560</v>
      </c>
      <c r="C31" s="678">
        <v>66.671278503975003</v>
      </c>
      <c r="D31" s="600">
        <v>59.537192536244099</v>
      </c>
      <c r="E31" s="600">
        <v>63.140977667405302</v>
      </c>
      <c r="F31" s="600">
        <v>68.524565756656699</v>
      </c>
      <c r="G31" s="600">
        <v>3.1783550733110602</v>
      </c>
      <c r="H31" s="600">
        <v>2.7806009886546899</v>
      </c>
      <c r="I31" s="600">
        <v>66.671278503975003</v>
      </c>
      <c r="J31" s="600">
        <v>74.474023205974802</v>
      </c>
    </row>
    <row r="32" spans="1:10" s="703" customFormat="1" x14ac:dyDescent="0.25">
      <c r="A32" s="596"/>
      <c r="B32" s="702" t="s">
        <v>3561</v>
      </c>
      <c r="C32" s="678">
        <v>65.843024552699603</v>
      </c>
      <c r="D32" s="600">
        <v>57.852478649186097</v>
      </c>
      <c r="E32" s="600">
        <v>63.292558493066601</v>
      </c>
      <c r="F32" s="600">
        <v>68.572831785885498</v>
      </c>
      <c r="G32" s="600">
        <v>2.9642176825691902</v>
      </c>
      <c r="H32" s="600">
        <v>3.35283706308268</v>
      </c>
      <c r="I32" s="600">
        <v>65.834135381622701</v>
      </c>
      <c r="J32" s="600">
        <v>73.724489181970497</v>
      </c>
    </row>
    <row r="33" spans="1:11" s="703" customFormat="1" x14ac:dyDescent="0.25">
      <c r="A33" s="596"/>
      <c r="B33" s="702" t="s">
        <v>3562</v>
      </c>
      <c r="C33" s="678">
        <v>64.764745182099205</v>
      </c>
      <c r="D33" s="600">
        <v>55.682555037814097</v>
      </c>
      <c r="E33" s="600">
        <v>63.092072941168297</v>
      </c>
      <c r="F33" s="600">
        <v>68.289780627163594</v>
      </c>
      <c r="G33" s="600">
        <v>3.5066799922715499</v>
      </c>
      <c r="H33" s="600">
        <v>2.3238397589697102</v>
      </c>
      <c r="I33" s="600">
        <v>64.764745182099205</v>
      </c>
      <c r="J33" s="600">
        <v>72.737434348956</v>
      </c>
    </row>
    <row r="34" spans="1:11" s="703" customFormat="1" x14ac:dyDescent="0.25">
      <c r="A34" s="596"/>
      <c r="B34" s="702" t="s">
        <v>3563</v>
      </c>
      <c r="C34" s="678">
        <v>63.893557018352901</v>
      </c>
      <c r="D34" s="600">
        <v>53.818106177087301</v>
      </c>
      <c r="E34" s="600">
        <v>63.849006943862797</v>
      </c>
      <c r="F34" s="600">
        <v>66.607041971244499</v>
      </c>
      <c r="G34" s="600">
        <v>2.8697905368282801</v>
      </c>
      <c r="H34" s="600">
        <v>1.15240652359315</v>
      </c>
      <c r="I34" s="600">
        <v>63.893557018352901</v>
      </c>
      <c r="J34" s="600">
        <v>71.955855289909593</v>
      </c>
    </row>
    <row r="35" spans="1:11" s="703" customFormat="1" x14ac:dyDescent="0.25">
      <c r="A35" s="596"/>
      <c r="B35" s="702" t="s">
        <v>3564</v>
      </c>
      <c r="C35" s="678">
        <v>63.370846009277798</v>
      </c>
      <c r="D35" s="600">
        <v>52.479288268045003</v>
      </c>
      <c r="E35" s="600">
        <v>65.407818941818803</v>
      </c>
      <c r="F35" s="600">
        <v>66.7621364131749</v>
      </c>
      <c r="G35" s="600">
        <v>3.2891755798030098</v>
      </c>
      <c r="H35" s="600">
        <v>2.3215775626576201</v>
      </c>
      <c r="I35" s="600">
        <v>63.370846009277798</v>
      </c>
      <c r="J35" s="600">
        <v>68.931028941650098</v>
      </c>
    </row>
    <row r="36" spans="1:11" s="703" customFormat="1" x14ac:dyDescent="0.25">
      <c r="A36" s="596"/>
      <c r="B36" s="702" t="s">
        <v>3565</v>
      </c>
      <c r="C36" s="678">
        <v>61.487469000672696</v>
      </c>
      <c r="D36" s="600">
        <v>51.109449990774799</v>
      </c>
      <c r="E36" s="600">
        <v>65.180194246266495</v>
      </c>
      <c r="F36" s="600">
        <v>64.343789365817102</v>
      </c>
      <c r="G36" s="600">
        <v>2.6439508439452202</v>
      </c>
      <c r="H36" s="600">
        <v>3.2247969978457798</v>
      </c>
      <c r="I36" s="600">
        <v>61.489762277752199</v>
      </c>
      <c r="J36" s="600">
        <v>67.176674842421505</v>
      </c>
    </row>
    <row r="37" spans="1:11" s="703" customFormat="1" x14ac:dyDescent="0.25">
      <c r="A37" s="596"/>
      <c r="B37" s="702" t="s">
        <v>3566</v>
      </c>
      <c r="C37" s="678">
        <v>60.696739702928198</v>
      </c>
      <c r="D37" s="600">
        <v>49.784302724188201</v>
      </c>
      <c r="E37" s="600">
        <v>65.600158834287498</v>
      </c>
      <c r="F37" s="600">
        <v>62.453775518686001</v>
      </c>
      <c r="G37" s="600">
        <v>2.67503705081405</v>
      </c>
      <c r="H37" s="600">
        <v>1.2028434206604599</v>
      </c>
      <c r="I37" s="600">
        <v>60.696739702928198</v>
      </c>
      <c r="J37" s="600">
        <v>65.843789316545198</v>
      </c>
    </row>
    <row r="38" spans="1:11" s="703" customFormat="1" x14ac:dyDescent="0.25">
      <c r="A38" s="596"/>
      <c r="B38" s="702" t="s">
        <v>3567</v>
      </c>
      <c r="C38" s="678">
        <v>60.193664241491902</v>
      </c>
      <c r="D38" s="600">
        <v>48.547227014150998</v>
      </c>
      <c r="E38" s="600">
        <v>65.593363588296498</v>
      </c>
      <c r="F38" s="600">
        <v>63.872090842006699</v>
      </c>
      <c r="G38" s="600">
        <v>3.3911603775126902</v>
      </c>
      <c r="H38" s="600">
        <v>1.32377253949248</v>
      </c>
      <c r="I38" s="600">
        <v>60.193664241491902</v>
      </c>
      <c r="J38" s="600">
        <v>64.640050418287998</v>
      </c>
    </row>
    <row r="39" spans="1:11" s="703" customFormat="1" x14ac:dyDescent="0.25">
      <c r="A39" s="596"/>
      <c r="B39" s="702" t="s">
        <v>3568</v>
      </c>
      <c r="C39" s="678">
        <v>60.625752725161803</v>
      </c>
      <c r="D39" s="678">
        <v>47.9534096314229</v>
      </c>
      <c r="E39" s="600">
        <v>66.735371442871497</v>
      </c>
      <c r="F39" s="600">
        <v>62.8900316483033</v>
      </c>
      <c r="G39" s="600">
        <v>4.2319452909952204</v>
      </c>
      <c r="H39" s="600">
        <v>4.3920631777160803</v>
      </c>
      <c r="I39" s="600">
        <v>60.625752725161803</v>
      </c>
      <c r="J39" s="600">
        <v>62.910305886845101</v>
      </c>
    </row>
    <row r="40" spans="1:11" s="703" customFormat="1" x14ac:dyDescent="0.25">
      <c r="A40" s="596"/>
      <c r="B40" s="702" t="s">
        <v>3569</v>
      </c>
      <c r="C40" s="678">
        <v>59.802057318284298</v>
      </c>
      <c r="D40" s="678">
        <v>47.3440377155055</v>
      </c>
      <c r="E40" s="600">
        <v>66.489160347667607</v>
      </c>
      <c r="F40" s="600">
        <v>62.655761405162103</v>
      </c>
      <c r="G40" s="600">
        <v>3.7879076964957901</v>
      </c>
      <c r="H40" s="600">
        <v>4.9527173241307096</v>
      </c>
      <c r="I40" s="600">
        <v>59.802147952566997</v>
      </c>
      <c r="J40" s="600">
        <v>60.9888417999897</v>
      </c>
    </row>
    <row r="41" spans="1:11" s="703" customFormat="1" x14ac:dyDescent="0.25">
      <c r="A41" s="596"/>
      <c r="B41" s="702" t="s">
        <v>3570</v>
      </c>
      <c r="C41" s="678">
        <v>59.041879867941603</v>
      </c>
      <c r="D41" s="678">
        <v>46.8122923054582</v>
      </c>
      <c r="E41" s="600">
        <v>65.949080862932107</v>
      </c>
      <c r="F41" s="600">
        <v>62.094693359760399</v>
      </c>
      <c r="G41" s="600">
        <v>5.2914189386120301</v>
      </c>
      <c r="H41" s="600">
        <v>2.5789633086284698</v>
      </c>
      <c r="I41" s="600">
        <v>59.041879867941603</v>
      </c>
      <c r="J41" s="600">
        <v>60.046620784640901</v>
      </c>
    </row>
    <row r="42" spans="1:11" s="703" customFormat="1" x14ac:dyDescent="0.25">
      <c r="A42" s="596"/>
      <c r="B42" s="702" t="s">
        <v>3571</v>
      </c>
      <c r="C42" s="678">
        <v>57.426751551086802</v>
      </c>
      <c r="D42" s="678">
        <v>46.072392642215299</v>
      </c>
      <c r="E42" s="600">
        <v>63.620190670266403</v>
      </c>
      <c r="F42" s="600">
        <v>60.522435043609299</v>
      </c>
      <c r="G42" s="600">
        <v>4.03014026726912</v>
      </c>
      <c r="H42" s="600">
        <v>1.7638967017459699</v>
      </c>
      <c r="I42" s="600">
        <v>57.426751551086802</v>
      </c>
      <c r="J42" s="600">
        <v>58.411014522552499</v>
      </c>
    </row>
    <row r="43" spans="1:11" s="703" customFormat="1" x14ac:dyDescent="0.25">
      <c r="A43" s="596"/>
      <c r="B43" s="702" t="s">
        <v>3572</v>
      </c>
      <c r="C43" s="678">
        <v>57.2374819762234</v>
      </c>
      <c r="D43" s="678">
        <v>45.473097554260399</v>
      </c>
      <c r="E43" s="600">
        <v>62.063076253716503</v>
      </c>
      <c r="F43" s="600">
        <v>60.823403515716002</v>
      </c>
      <c r="G43" s="600">
        <v>4.4627494949430897</v>
      </c>
      <c r="H43" s="600">
        <v>3.39830049153261</v>
      </c>
      <c r="I43" s="600">
        <v>57.2374819762234</v>
      </c>
      <c r="J43" s="600">
        <v>56.598319263744997</v>
      </c>
      <c r="K43" s="704"/>
    </row>
    <row r="44" spans="1:11" s="703" customFormat="1" x14ac:dyDescent="0.25">
      <c r="A44" s="596"/>
      <c r="B44" s="702" t="s">
        <v>3573</v>
      </c>
      <c r="C44" s="678">
        <v>55.619567386021501</v>
      </c>
      <c r="D44" s="678">
        <v>45.176896518747398</v>
      </c>
      <c r="E44" s="600">
        <v>61.686068455350402</v>
      </c>
      <c r="F44" s="600">
        <v>56.933813756091403</v>
      </c>
      <c r="G44" s="600">
        <v>4.3270871949774596</v>
      </c>
      <c r="H44" s="600">
        <v>4.5870210733193799</v>
      </c>
      <c r="I44" s="600">
        <v>55.617632768499</v>
      </c>
      <c r="J44" s="600">
        <v>55.509476699791897</v>
      </c>
      <c r="K44" s="704"/>
    </row>
    <row r="45" spans="1:11" s="703" customFormat="1" x14ac:dyDescent="0.25">
      <c r="A45" s="596"/>
      <c r="B45" s="702" t="s">
        <v>3574</v>
      </c>
      <c r="C45" s="678">
        <v>55.552950277120402</v>
      </c>
      <c r="D45" s="678">
        <v>45.036863426726597</v>
      </c>
      <c r="E45" s="600">
        <v>61.444966683377899</v>
      </c>
      <c r="F45" s="600">
        <v>53.774573593359598</v>
      </c>
      <c r="G45" s="600">
        <v>4.72814446806521</v>
      </c>
      <c r="H45" s="600">
        <v>4.5443363489067803</v>
      </c>
      <c r="I45" s="600">
        <v>55.552950277120402</v>
      </c>
      <c r="J45" s="600">
        <v>53.183379729274897</v>
      </c>
      <c r="K45" s="704"/>
    </row>
    <row r="46" spans="1:11" s="703" customFormat="1" x14ac:dyDescent="0.25">
      <c r="A46" s="596"/>
      <c r="B46" s="702" t="s">
        <v>3575</v>
      </c>
      <c r="C46" s="678">
        <v>54.969519251083398</v>
      </c>
      <c r="D46" s="678">
        <v>44.811258915619199</v>
      </c>
      <c r="E46" s="600">
        <v>61.120013966241302</v>
      </c>
      <c r="F46" s="600">
        <v>50.756895862015803</v>
      </c>
      <c r="G46" s="600">
        <v>3.2019624094846399</v>
      </c>
      <c r="H46" s="600">
        <v>5.2010390302708904</v>
      </c>
      <c r="I46" s="600">
        <v>54.969519251083398</v>
      </c>
      <c r="J46" s="600">
        <v>52.112740110844904</v>
      </c>
      <c r="K46" s="704"/>
    </row>
    <row r="47" spans="1:11" s="703" customFormat="1" x14ac:dyDescent="0.25">
      <c r="A47" s="596"/>
      <c r="B47" s="702" t="s">
        <v>3576</v>
      </c>
      <c r="C47" s="678">
        <v>54.5981045299988</v>
      </c>
      <c r="D47" s="678">
        <v>44.297192627791397</v>
      </c>
      <c r="E47" s="600">
        <v>61.160262635425902</v>
      </c>
      <c r="F47" s="600">
        <v>49.241711672359301</v>
      </c>
      <c r="G47" s="600">
        <v>3.1381338111144998</v>
      </c>
      <c r="H47" s="600">
        <v>6.0311791392545304</v>
      </c>
      <c r="I47" s="600">
        <v>54.5981045299988</v>
      </c>
      <c r="J47" s="600">
        <v>51.459057254716299</v>
      </c>
      <c r="K47" s="704"/>
    </row>
    <row r="48" spans="1:11" s="703" customFormat="1" x14ac:dyDescent="0.25">
      <c r="A48" s="596"/>
      <c r="B48" s="702" t="s">
        <v>3577</v>
      </c>
      <c r="C48" s="678">
        <v>54.124141263267703</v>
      </c>
      <c r="D48" s="678">
        <v>44.585564015758997</v>
      </c>
      <c r="E48" s="600">
        <v>63.192451157332499</v>
      </c>
      <c r="F48" s="600">
        <v>49.7709982962674</v>
      </c>
      <c r="G48" s="600">
        <v>3.03056616365537</v>
      </c>
      <c r="H48" s="600">
        <v>5.8308383838756797</v>
      </c>
      <c r="I48" s="600">
        <v>54.123756841919501</v>
      </c>
      <c r="J48" s="600">
        <v>52.898064993611499</v>
      </c>
      <c r="K48" s="704"/>
    </row>
    <row r="49" spans="1:11" s="703" customFormat="1" x14ac:dyDescent="0.25">
      <c r="A49" s="596"/>
      <c r="B49" s="702" t="s">
        <v>3578</v>
      </c>
      <c r="C49" s="669"/>
      <c r="D49" s="669"/>
      <c r="E49" s="600"/>
      <c r="F49" s="600"/>
      <c r="G49" s="600">
        <v>5.5489954856389501</v>
      </c>
      <c r="H49" s="600">
        <v>3.3262875972631001</v>
      </c>
      <c r="I49" s="600">
        <v>54.169031684589903</v>
      </c>
      <c r="J49" s="600">
        <v>52.064552122753298</v>
      </c>
      <c r="K49" s="704"/>
    </row>
    <row r="50" spans="1:11" s="703" customFormat="1" x14ac:dyDescent="0.25">
      <c r="A50" s="596"/>
      <c r="B50" s="702" t="s">
        <v>3579</v>
      </c>
      <c r="C50" s="669"/>
      <c r="D50" s="669"/>
      <c r="E50" s="600"/>
      <c r="F50" s="600"/>
      <c r="G50" s="600">
        <v>4.6440195682331602</v>
      </c>
      <c r="H50" s="600">
        <v>1.0325175261291799</v>
      </c>
      <c r="I50" s="600">
        <v>52.662890680703597</v>
      </c>
      <c r="J50" s="600">
        <v>51.607756014460698</v>
      </c>
      <c r="K50" s="704"/>
    </row>
    <row r="51" spans="1:11" s="703" customFormat="1" x14ac:dyDescent="0.25">
      <c r="A51" s="596"/>
      <c r="B51" s="702" t="s">
        <v>3580</v>
      </c>
      <c r="C51" s="669"/>
      <c r="D51" s="669"/>
      <c r="E51" s="600"/>
      <c r="F51" s="600"/>
      <c r="G51" s="600">
        <v>4.71</v>
      </c>
      <c r="H51" s="600">
        <v>3.0935899999999998</v>
      </c>
      <c r="I51" s="600">
        <v>54.180166128044398</v>
      </c>
      <c r="J51" s="600">
        <v>48.859526005012299</v>
      </c>
    </row>
    <row r="52" spans="1:11" s="703" customFormat="1" x14ac:dyDescent="0.25">
      <c r="A52" s="596"/>
      <c r="B52" s="705" t="s">
        <v>3581</v>
      </c>
      <c r="C52" s="706"/>
      <c r="D52" s="706"/>
      <c r="E52" s="603"/>
      <c r="F52" s="603"/>
      <c r="G52" s="603">
        <v>4.9243730000000001</v>
      </c>
      <c r="H52" s="603">
        <v>3.2185811601777066</v>
      </c>
      <c r="I52" s="603">
        <v>53.222993167579503</v>
      </c>
      <c r="J52" s="603">
        <v>49.061377669089502</v>
      </c>
    </row>
    <row r="53" spans="1:11" s="703" customFormat="1" x14ac:dyDescent="0.25">
      <c r="A53" s="596"/>
      <c r="B53" s="604" t="s">
        <v>0</v>
      </c>
      <c r="C53" s="640"/>
      <c r="D53" s="640"/>
      <c r="E53" s="707"/>
      <c r="F53" s="707"/>
      <c r="G53" s="707"/>
      <c r="H53" s="707"/>
      <c r="I53" s="707"/>
      <c r="J53" s="707"/>
    </row>
    <row r="54" spans="1:11" s="703" customFormat="1" x14ac:dyDescent="0.25">
      <c r="A54" s="596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List24"/>
  <dimension ref="B2:F217"/>
  <sheetViews>
    <sheetView workbookViewId="0"/>
  </sheetViews>
  <sheetFormatPr defaultColWidth="9.140625" defaultRowHeight="15" x14ac:dyDescent="0.25"/>
  <cols>
    <col min="1" max="3" width="9.140625" style="36"/>
    <col min="4" max="4" width="12.7109375" style="36" customWidth="1"/>
    <col min="5" max="5" width="13.140625" style="36" customWidth="1"/>
    <col min="6" max="6" width="9.7109375" style="36" customWidth="1"/>
    <col min="7" max="16384" width="9.140625" style="36"/>
  </cols>
  <sheetData>
    <row r="2" spans="2:6" ht="15.75" x14ac:dyDescent="0.25">
      <c r="B2" s="6" t="s">
        <v>119</v>
      </c>
    </row>
    <row r="3" spans="2:6" x14ac:dyDescent="0.25">
      <c r="B3" s="98" t="s">
        <v>162</v>
      </c>
    </row>
    <row r="4" spans="2:6" x14ac:dyDescent="0.25">
      <c r="B4" s="141"/>
    </row>
    <row r="5" spans="2:6" ht="22.5" x14ac:dyDescent="0.25">
      <c r="B5" s="164" t="s">
        <v>14</v>
      </c>
      <c r="C5" s="142" t="s">
        <v>8</v>
      </c>
      <c r="D5" s="142" t="s">
        <v>11</v>
      </c>
      <c r="E5" s="142" t="s">
        <v>26</v>
      </c>
      <c r="F5" s="142" t="s">
        <v>27</v>
      </c>
    </row>
    <row r="6" spans="2:6" ht="16.5" customHeight="1" x14ac:dyDescent="0.25">
      <c r="B6" s="165"/>
      <c r="C6" s="167" t="s">
        <v>29</v>
      </c>
      <c r="D6" s="167"/>
      <c r="E6" s="167"/>
      <c r="F6" s="167"/>
    </row>
    <row r="7" spans="2:6" s="44" customFormat="1" ht="18" customHeight="1" x14ac:dyDescent="0.25">
      <c r="B7" s="166"/>
      <c r="C7" s="168" t="s">
        <v>13</v>
      </c>
      <c r="D7" s="168"/>
      <c r="E7" s="168"/>
      <c r="F7" s="168"/>
    </row>
    <row r="8" spans="2:6" x14ac:dyDescent="0.25">
      <c r="B8" s="137">
        <v>38383</v>
      </c>
      <c r="C8" s="58">
        <v>4.2038000000000002</v>
      </c>
      <c r="D8" s="58">
        <v>3.581</v>
      </c>
      <c r="E8" s="58">
        <v>4.5538999999999996</v>
      </c>
      <c r="F8" s="58">
        <v>1.3759999999999999</v>
      </c>
    </row>
    <row r="9" spans="2:6" x14ac:dyDescent="0.25">
      <c r="B9" s="137">
        <v>38411</v>
      </c>
      <c r="C9" s="58">
        <v>4.1614000000000004</v>
      </c>
      <c r="D9" s="58">
        <v>3.573</v>
      </c>
      <c r="E9" s="58">
        <v>4.6215999999999999</v>
      </c>
      <c r="F9" s="58">
        <v>1.3939999999999999</v>
      </c>
    </row>
    <row r="10" spans="2:6" x14ac:dyDescent="0.25">
      <c r="B10" s="137">
        <v>38442</v>
      </c>
      <c r="C10" s="58">
        <v>4.4938000000000002</v>
      </c>
      <c r="D10" s="58">
        <v>3.7160000000000002</v>
      </c>
      <c r="E10" s="58">
        <v>4.8109999999999999</v>
      </c>
      <c r="F10" s="58">
        <v>1.448</v>
      </c>
    </row>
    <row r="11" spans="2:6" x14ac:dyDescent="0.25">
      <c r="B11" s="137">
        <v>38471</v>
      </c>
      <c r="C11" s="58">
        <v>4.3196000000000003</v>
      </c>
      <c r="D11" s="58">
        <v>3.5030000000000001</v>
      </c>
      <c r="E11" s="58">
        <v>4.6310000000000002</v>
      </c>
      <c r="F11" s="58">
        <v>1.3149999999999999</v>
      </c>
    </row>
    <row r="12" spans="2:6" x14ac:dyDescent="0.25">
      <c r="B12" s="137">
        <v>38503</v>
      </c>
      <c r="C12" s="58">
        <v>4.1294000000000004</v>
      </c>
      <c r="D12" s="58">
        <v>3.3479999999999999</v>
      </c>
      <c r="E12" s="58">
        <v>4.4236000000000004</v>
      </c>
      <c r="F12" s="58">
        <v>1.266</v>
      </c>
    </row>
    <row r="13" spans="2:6" x14ac:dyDescent="0.25">
      <c r="B13" s="137">
        <v>38533</v>
      </c>
      <c r="C13" s="58">
        <v>3.9864999999999999</v>
      </c>
      <c r="D13" s="58">
        <v>3.1960000000000002</v>
      </c>
      <c r="E13" s="58">
        <v>4.2801999999999998</v>
      </c>
      <c r="F13" s="58">
        <v>1.2410000000000001</v>
      </c>
    </row>
    <row r="14" spans="2:6" x14ac:dyDescent="0.25">
      <c r="B14" s="137">
        <v>38562</v>
      </c>
      <c r="C14" s="58">
        <v>4.1608999999999998</v>
      </c>
      <c r="D14" s="58">
        <v>3.234</v>
      </c>
      <c r="E14" s="58">
        <v>4.2938999999999998</v>
      </c>
      <c r="F14" s="58">
        <v>1.2589999999999999</v>
      </c>
    </row>
    <row r="15" spans="2:6" x14ac:dyDescent="0.25">
      <c r="B15" s="137">
        <v>38595</v>
      </c>
      <c r="C15" s="58">
        <v>4.2484000000000002</v>
      </c>
      <c r="D15" s="58">
        <v>3.2519999999999998</v>
      </c>
      <c r="E15" s="58">
        <v>4.3068999999999997</v>
      </c>
      <c r="F15" s="58">
        <v>1.42</v>
      </c>
    </row>
    <row r="16" spans="2:6" x14ac:dyDescent="0.25">
      <c r="B16" s="137">
        <v>38625</v>
      </c>
      <c r="C16" s="58">
        <v>4.1843000000000004</v>
      </c>
      <c r="D16" s="58">
        <v>3.089</v>
      </c>
      <c r="E16" s="58">
        <v>4.2091000000000003</v>
      </c>
      <c r="F16" s="58">
        <v>1.3779999999999999</v>
      </c>
    </row>
    <row r="17" spans="2:6" x14ac:dyDescent="0.25">
      <c r="B17" s="137">
        <v>38656</v>
      </c>
      <c r="C17" s="58">
        <v>4.4484000000000004</v>
      </c>
      <c r="D17" s="58">
        <v>3.2639999999999998</v>
      </c>
      <c r="E17" s="58">
        <v>4.3490000000000002</v>
      </c>
      <c r="F17" s="58">
        <v>1.536</v>
      </c>
    </row>
    <row r="18" spans="2:6" x14ac:dyDescent="0.25">
      <c r="B18" s="137">
        <v>38686</v>
      </c>
      <c r="C18" s="58">
        <v>4.5255000000000001</v>
      </c>
      <c r="D18" s="58">
        <v>3.476</v>
      </c>
      <c r="E18" s="58">
        <v>4.3201999999999998</v>
      </c>
      <c r="F18" s="58">
        <v>1.5209999999999999</v>
      </c>
    </row>
    <row r="19" spans="2:6" x14ac:dyDescent="0.25">
      <c r="B19" s="137">
        <v>38716</v>
      </c>
      <c r="C19" s="58">
        <v>4.4584000000000001</v>
      </c>
      <c r="D19" s="58">
        <v>3.3679999999999999</v>
      </c>
      <c r="E19" s="58">
        <v>4.2220000000000004</v>
      </c>
      <c r="F19" s="58">
        <v>1.538</v>
      </c>
    </row>
    <row r="20" spans="2:6" x14ac:dyDescent="0.25">
      <c r="B20" s="137">
        <v>38748</v>
      </c>
      <c r="C20" s="58">
        <v>4.4017999999999997</v>
      </c>
      <c r="D20" s="58">
        <v>3.3410000000000002</v>
      </c>
      <c r="E20" s="58">
        <v>4.0862999999999996</v>
      </c>
      <c r="F20" s="58">
        <v>1.474</v>
      </c>
    </row>
    <row r="21" spans="2:6" x14ac:dyDescent="0.25">
      <c r="B21" s="137">
        <v>38776</v>
      </c>
      <c r="C21" s="58">
        <v>4.5627000000000004</v>
      </c>
      <c r="D21" s="58">
        <v>3.4860000000000002</v>
      </c>
      <c r="E21" s="58">
        <v>4.1738</v>
      </c>
      <c r="F21" s="58">
        <v>1.569</v>
      </c>
    </row>
    <row r="22" spans="2:6" x14ac:dyDescent="0.25">
      <c r="B22" s="137">
        <v>38807</v>
      </c>
      <c r="C22" s="58">
        <v>4.7187999999999999</v>
      </c>
      <c r="D22" s="58">
        <v>3.661</v>
      </c>
      <c r="E22" s="58">
        <v>4.3212999999999999</v>
      </c>
      <c r="F22" s="58">
        <v>1.6990000000000001</v>
      </c>
    </row>
    <row r="23" spans="2:6" x14ac:dyDescent="0.25">
      <c r="B23" s="137">
        <v>38835</v>
      </c>
      <c r="C23" s="58">
        <v>4.9851999999999999</v>
      </c>
      <c r="D23" s="58">
        <v>3.9220000000000002</v>
      </c>
      <c r="E23" s="58">
        <v>4.516</v>
      </c>
      <c r="F23" s="58">
        <v>1.9119999999999999</v>
      </c>
    </row>
    <row r="24" spans="2:6" x14ac:dyDescent="0.25">
      <c r="B24" s="137">
        <v>38868</v>
      </c>
      <c r="C24" s="58">
        <v>5.0997000000000003</v>
      </c>
      <c r="D24" s="58">
        <v>3.9809999999999999</v>
      </c>
      <c r="E24" s="58">
        <v>4.6356999999999999</v>
      </c>
      <c r="F24" s="58">
        <v>1.915</v>
      </c>
    </row>
    <row r="25" spans="2:6" x14ac:dyDescent="0.25">
      <c r="B25" s="137">
        <v>38898</v>
      </c>
      <c r="C25" s="58">
        <v>5.0991</v>
      </c>
      <c r="D25" s="58">
        <v>3.9940000000000002</v>
      </c>
      <c r="E25" s="58">
        <v>4.6527000000000003</v>
      </c>
      <c r="F25" s="58">
        <v>1.869</v>
      </c>
    </row>
    <row r="26" spans="2:6" x14ac:dyDescent="0.25">
      <c r="B26" s="137">
        <v>38929</v>
      </c>
      <c r="C26" s="58">
        <v>5.0818000000000003</v>
      </c>
      <c r="D26" s="58">
        <v>4.0170000000000003</v>
      </c>
      <c r="E26" s="58">
        <v>4.6451000000000002</v>
      </c>
      <c r="F26" s="58">
        <v>1.9059999999999999</v>
      </c>
    </row>
    <row r="27" spans="2:6" x14ac:dyDescent="0.25">
      <c r="B27" s="137">
        <v>38960</v>
      </c>
      <c r="C27" s="58">
        <v>4.8696000000000002</v>
      </c>
      <c r="D27" s="58">
        <v>3.8879999999999999</v>
      </c>
      <c r="E27" s="58">
        <v>4.6345999999999998</v>
      </c>
      <c r="F27" s="58">
        <v>1.8140000000000001</v>
      </c>
    </row>
    <row r="28" spans="2:6" x14ac:dyDescent="0.25">
      <c r="B28" s="137">
        <v>38989</v>
      </c>
      <c r="C28" s="58">
        <v>4.7111999999999998</v>
      </c>
      <c r="D28" s="58">
        <v>3.7589999999999999</v>
      </c>
      <c r="E28" s="58">
        <v>4.5483000000000002</v>
      </c>
      <c r="F28" s="58">
        <v>1.675</v>
      </c>
    </row>
    <row r="29" spans="2:6" x14ac:dyDescent="0.25">
      <c r="B29" s="137">
        <v>39021</v>
      </c>
      <c r="C29" s="58">
        <v>4.7176999999999998</v>
      </c>
      <c r="D29" s="58">
        <v>3.798</v>
      </c>
      <c r="E29" s="58">
        <v>4.6123000000000003</v>
      </c>
      <c r="F29" s="58">
        <v>1.7589999999999999</v>
      </c>
    </row>
    <row r="30" spans="2:6" x14ac:dyDescent="0.25">
      <c r="B30" s="137">
        <v>39051</v>
      </c>
      <c r="C30" s="58">
        <v>4.5891999999999999</v>
      </c>
      <c r="D30" s="58">
        <v>3.7309999999999999</v>
      </c>
      <c r="E30" s="58">
        <v>4.5507999999999997</v>
      </c>
      <c r="F30" s="58">
        <v>1.6990000000000001</v>
      </c>
    </row>
    <row r="31" spans="2:6" x14ac:dyDescent="0.25">
      <c r="B31" s="137">
        <v>39080</v>
      </c>
      <c r="C31" s="58">
        <v>4.5598000000000001</v>
      </c>
      <c r="D31" s="58">
        <v>3.802</v>
      </c>
      <c r="E31" s="58">
        <v>4.6487999999999996</v>
      </c>
      <c r="F31" s="58">
        <v>1.64</v>
      </c>
    </row>
    <row r="32" spans="2:6" x14ac:dyDescent="0.25">
      <c r="B32" s="137">
        <v>39113</v>
      </c>
      <c r="C32" s="58">
        <v>4.7516999999999996</v>
      </c>
      <c r="D32" s="58">
        <v>4.0279999999999996</v>
      </c>
      <c r="E32" s="58">
        <v>4.8754999999999997</v>
      </c>
      <c r="F32" s="58">
        <v>1.7070000000000001</v>
      </c>
    </row>
    <row r="33" spans="2:6" x14ac:dyDescent="0.25">
      <c r="B33" s="137">
        <v>39141</v>
      </c>
      <c r="C33" s="58">
        <v>4.7186000000000003</v>
      </c>
      <c r="D33" s="58">
        <v>4.0519999999999996</v>
      </c>
      <c r="E33" s="58">
        <v>4.9206000000000003</v>
      </c>
      <c r="F33" s="58">
        <v>1.708</v>
      </c>
    </row>
    <row r="34" spans="2:6" x14ac:dyDescent="0.25">
      <c r="B34" s="137">
        <v>39171</v>
      </c>
      <c r="C34" s="58">
        <v>4.5571999999999999</v>
      </c>
      <c r="D34" s="58">
        <v>3.952</v>
      </c>
      <c r="E34" s="58">
        <v>4.8315000000000001</v>
      </c>
      <c r="F34" s="58">
        <v>1.62</v>
      </c>
    </row>
    <row r="35" spans="2:6" x14ac:dyDescent="0.25">
      <c r="B35" s="137">
        <v>39202</v>
      </c>
      <c r="C35" s="58">
        <v>4.6851000000000003</v>
      </c>
      <c r="D35" s="58">
        <v>4.1559999999999997</v>
      </c>
      <c r="E35" s="58">
        <v>5.0461</v>
      </c>
      <c r="F35" s="58">
        <v>1.677</v>
      </c>
    </row>
    <row r="36" spans="2:6" x14ac:dyDescent="0.25">
      <c r="B36" s="137">
        <v>39233</v>
      </c>
      <c r="C36" s="58">
        <v>4.7443999999999997</v>
      </c>
      <c r="D36" s="58">
        <v>4.2930000000000001</v>
      </c>
      <c r="E36" s="58">
        <v>5.1561000000000003</v>
      </c>
      <c r="F36" s="58">
        <v>1.6759999999999999</v>
      </c>
    </row>
    <row r="37" spans="2:6" x14ac:dyDescent="0.25">
      <c r="B37" s="137">
        <v>39262</v>
      </c>
      <c r="C37" s="58">
        <v>5.1007999999999996</v>
      </c>
      <c r="D37" s="58">
        <v>4.5830000000000002</v>
      </c>
      <c r="E37" s="58">
        <v>5.4268999999999998</v>
      </c>
      <c r="F37" s="58">
        <v>1.8959999999999999</v>
      </c>
    </row>
    <row r="38" spans="2:6" x14ac:dyDescent="0.25">
      <c r="B38" s="137">
        <v>39294</v>
      </c>
      <c r="C38" s="58">
        <v>4.9893999999999998</v>
      </c>
      <c r="D38" s="58">
        <v>4.516</v>
      </c>
      <c r="E38" s="58">
        <v>5.3905000000000003</v>
      </c>
      <c r="F38" s="58">
        <v>1.893</v>
      </c>
    </row>
    <row r="39" spans="2:6" x14ac:dyDescent="0.25">
      <c r="B39" s="137">
        <v>39325</v>
      </c>
      <c r="C39" s="58">
        <v>4.6753999999999998</v>
      </c>
      <c r="D39" s="58">
        <v>4.3029999999999999</v>
      </c>
      <c r="E39" s="58">
        <v>5.1322000000000001</v>
      </c>
      <c r="F39" s="58">
        <v>1.6679999999999999</v>
      </c>
    </row>
    <row r="40" spans="2:6" x14ac:dyDescent="0.25">
      <c r="B40" s="137">
        <v>39353</v>
      </c>
      <c r="C40" s="58">
        <v>4.5136000000000003</v>
      </c>
      <c r="D40" s="58">
        <v>4.242</v>
      </c>
      <c r="E40" s="58">
        <v>4.99</v>
      </c>
      <c r="F40" s="58">
        <v>1.6120000000000001</v>
      </c>
    </row>
    <row r="41" spans="2:6" x14ac:dyDescent="0.25">
      <c r="B41" s="137">
        <v>39386</v>
      </c>
      <c r="C41" s="58">
        <v>4.5190999999999999</v>
      </c>
      <c r="D41" s="58">
        <v>4.2930000000000001</v>
      </c>
      <c r="E41" s="58">
        <v>4.9454000000000002</v>
      </c>
      <c r="F41" s="58">
        <v>1.663</v>
      </c>
    </row>
    <row r="42" spans="2:6" x14ac:dyDescent="0.25">
      <c r="B42" s="137">
        <v>39416</v>
      </c>
      <c r="C42" s="58">
        <v>4.1399999999999997</v>
      </c>
      <c r="D42" s="58">
        <v>4.1020000000000003</v>
      </c>
      <c r="E42" s="58">
        <v>4.6962999999999999</v>
      </c>
      <c r="F42" s="58">
        <v>1.512</v>
      </c>
    </row>
    <row r="43" spans="2:6" x14ac:dyDescent="0.25">
      <c r="B43" s="137">
        <v>39447</v>
      </c>
      <c r="C43" s="58">
        <v>4.0933000000000002</v>
      </c>
      <c r="D43" s="58">
        <v>4.2430000000000003</v>
      </c>
      <c r="E43" s="58">
        <v>4.6387999999999998</v>
      </c>
      <c r="F43" s="58">
        <v>1.5369999999999999</v>
      </c>
    </row>
    <row r="44" spans="2:6" x14ac:dyDescent="0.25">
      <c r="B44" s="137">
        <v>39478</v>
      </c>
      <c r="C44" s="58">
        <v>3.7233999999999998</v>
      </c>
      <c r="D44" s="58">
        <v>4.0449999999999999</v>
      </c>
      <c r="E44" s="58">
        <v>4.452</v>
      </c>
      <c r="F44" s="58">
        <v>1.4259999999999999</v>
      </c>
    </row>
    <row r="45" spans="2:6" x14ac:dyDescent="0.25">
      <c r="B45" s="137">
        <v>39507</v>
      </c>
      <c r="C45" s="58">
        <v>3.7281</v>
      </c>
      <c r="D45" s="58">
        <v>3.9620000000000002</v>
      </c>
      <c r="E45" s="58">
        <v>4.5831999999999997</v>
      </c>
      <c r="F45" s="58">
        <v>1.4490000000000001</v>
      </c>
    </row>
    <row r="46" spans="2:6" x14ac:dyDescent="0.25">
      <c r="B46" s="137">
        <v>39538</v>
      </c>
      <c r="C46" s="58">
        <v>3.4828000000000001</v>
      </c>
      <c r="D46" s="58">
        <v>3.8050000000000002</v>
      </c>
      <c r="E46" s="58">
        <v>4.3700999999999999</v>
      </c>
      <c r="F46" s="58">
        <v>1.3089999999999999</v>
      </c>
    </row>
    <row r="47" spans="2:6" x14ac:dyDescent="0.25">
      <c r="B47" s="137">
        <v>39568</v>
      </c>
      <c r="C47" s="58">
        <v>3.6467000000000001</v>
      </c>
      <c r="D47" s="58">
        <v>4.0529999999999999</v>
      </c>
      <c r="E47" s="58">
        <v>4.5747</v>
      </c>
      <c r="F47" s="58">
        <v>1.4279999999999999</v>
      </c>
    </row>
    <row r="48" spans="2:6" x14ac:dyDescent="0.25">
      <c r="B48" s="137">
        <v>39598</v>
      </c>
      <c r="C48" s="58">
        <v>3.8698999999999999</v>
      </c>
      <c r="D48" s="58">
        <v>4.2050000000000001</v>
      </c>
      <c r="E48" s="58">
        <v>4.8014999999999999</v>
      </c>
      <c r="F48" s="58">
        <v>1.6759999999999999</v>
      </c>
    </row>
    <row r="49" spans="2:6" x14ac:dyDescent="0.25">
      <c r="B49" s="137">
        <v>39629</v>
      </c>
      <c r="C49" s="58">
        <v>4.0810000000000004</v>
      </c>
      <c r="D49" s="58">
        <v>4.5469999999999997</v>
      </c>
      <c r="E49" s="58">
        <v>5.1079999999999997</v>
      </c>
      <c r="F49" s="58">
        <v>1.7589999999999999</v>
      </c>
    </row>
    <row r="50" spans="2:6" x14ac:dyDescent="0.25">
      <c r="B50" s="137">
        <v>39660</v>
      </c>
      <c r="C50" s="58">
        <v>3.9702999999999999</v>
      </c>
      <c r="D50" s="58">
        <v>4.4980000000000002</v>
      </c>
      <c r="E50" s="58">
        <v>4.9512999999999998</v>
      </c>
      <c r="F50" s="58">
        <v>1.6080000000000001</v>
      </c>
    </row>
    <row r="51" spans="2:6" x14ac:dyDescent="0.25">
      <c r="B51" s="137">
        <v>39689</v>
      </c>
      <c r="C51" s="58">
        <v>3.8759999999999999</v>
      </c>
      <c r="D51" s="58">
        <v>4.2149999999999999</v>
      </c>
      <c r="E51" s="58">
        <v>4.6269999999999998</v>
      </c>
      <c r="F51" s="58">
        <v>1.4650000000000001</v>
      </c>
    </row>
    <row r="52" spans="2:6" x14ac:dyDescent="0.25">
      <c r="B52" s="137">
        <v>39721</v>
      </c>
      <c r="C52" s="58">
        <v>3.6789999999999998</v>
      </c>
      <c r="D52" s="58">
        <v>4.1029999999999998</v>
      </c>
      <c r="E52" s="58">
        <v>4.4974999999999996</v>
      </c>
      <c r="F52" s="58">
        <v>1.496</v>
      </c>
    </row>
    <row r="53" spans="2:6" x14ac:dyDescent="0.25">
      <c r="B53" s="137">
        <v>39752</v>
      </c>
      <c r="C53" s="58">
        <v>3.7797999999999998</v>
      </c>
      <c r="D53" s="58">
        <v>3.899</v>
      </c>
      <c r="E53" s="58">
        <v>4.4767000000000001</v>
      </c>
      <c r="F53" s="58">
        <v>1.5129999999999999</v>
      </c>
    </row>
    <row r="54" spans="2:6" x14ac:dyDescent="0.25">
      <c r="B54" s="137">
        <v>39780</v>
      </c>
      <c r="C54" s="58">
        <v>3.4779</v>
      </c>
      <c r="D54" s="58">
        <v>3.5670000000000002</v>
      </c>
      <c r="E54" s="58">
        <v>4.0857999999999999</v>
      </c>
      <c r="F54" s="58">
        <v>1.468</v>
      </c>
    </row>
    <row r="55" spans="2:6" x14ac:dyDescent="0.25">
      <c r="B55" s="137">
        <v>39813</v>
      </c>
      <c r="C55" s="58">
        <v>2.3875000000000002</v>
      </c>
      <c r="D55" s="58">
        <v>3.056</v>
      </c>
      <c r="E55" s="58">
        <v>3.3239999999999998</v>
      </c>
      <c r="F55" s="58">
        <v>1.3120000000000001</v>
      </c>
    </row>
    <row r="56" spans="2:6" x14ac:dyDescent="0.25">
      <c r="B56" s="137">
        <v>39843</v>
      </c>
      <c r="C56" s="58">
        <v>2.4603000000000002</v>
      </c>
      <c r="D56" s="58">
        <v>3.085</v>
      </c>
      <c r="E56" s="58">
        <v>3.3633000000000002</v>
      </c>
      <c r="F56" s="58">
        <v>1.2470000000000001</v>
      </c>
    </row>
    <row r="57" spans="2:6" x14ac:dyDescent="0.25">
      <c r="B57" s="137">
        <v>39871</v>
      </c>
      <c r="C57" s="58">
        <v>2.8540999999999999</v>
      </c>
      <c r="D57" s="58">
        <v>3.1579999999999999</v>
      </c>
      <c r="E57" s="58">
        <v>3.5975999999999999</v>
      </c>
      <c r="F57" s="58">
        <v>1.2969999999999999</v>
      </c>
    </row>
    <row r="58" spans="2:6" x14ac:dyDescent="0.25">
      <c r="B58" s="137">
        <v>39903</v>
      </c>
      <c r="C58" s="58">
        <v>2.8020999999999998</v>
      </c>
      <c r="D58" s="58">
        <v>3.0619999999999998</v>
      </c>
      <c r="E58" s="58">
        <v>3.1993999999999998</v>
      </c>
      <c r="F58" s="58">
        <v>1.3069999999999999</v>
      </c>
    </row>
    <row r="59" spans="2:6" x14ac:dyDescent="0.25">
      <c r="B59" s="137">
        <v>39933</v>
      </c>
      <c r="C59" s="58">
        <v>2.8967999999999998</v>
      </c>
      <c r="D59" s="58">
        <v>3.1859999999999999</v>
      </c>
      <c r="E59" s="58">
        <v>3.3618999999999999</v>
      </c>
      <c r="F59" s="58">
        <v>1.4419999999999999</v>
      </c>
    </row>
    <row r="60" spans="2:6" x14ac:dyDescent="0.25">
      <c r="B60" s="137">
        <v>39962</v>
      </c>
      <c r="C60" s="58">
        <v>3.2957000000000001</v>
      </c>
      <c r="D60" s="58">
        <v>3.4159999999999999</v>
      </c>
      <c r="E60" s="58">
        <v>3.6273</v>
      </c>
      <c r="F60" s="58">
        <v>1.4410000000000001</v>
      </c>
    </row>
    <row r="61" spans="2:6" x14ac:dyDescent="0.25">
      <c r="B61" s="137">
        <v>39994</v>
      </c>
      <c r="C61" s="58">
        <v>3.7010000000000001</v>
      </c>
      <c r="D61" s="58">
        <v>3.55</v>
      </c>
      <c r="E61" s="58">
        <v>3.8193999999999999</v>
      </c>
      <c r="F61" s="58">
        <v>1.4750000000000001</v>
      </c>
    </row>
    <row r="62" spans="2:6" x14ac:dyDescent="0.25">
      <c r="B62" s="137">
        <v>40025</v>
      </c>
      <c r="C62" s="58">
        <v>3.532</v>
      </c>
      <c r="D62" s="58">
        <v>3.3639999999999999</v>
      </c>
      <c r="E62" s="58">
        <v>3.8062</v>
      </c>
      <c r="F62" s="58">
        <v>1.351</v>
      </c>
    </row>
    <row r="63" spans="2:6" x14ac:dyDescent="0.25">
      <c r="B63" s="137">
        <v>40056</v>
      </c>
      <c r="C63" s="58">
        <v>3.5739999999999998</v>
      </c>
      <c r="D63" s="58">
        <v>3.3340000000000001</v>
      </c>
      <c r="E63" s="58">
        <v>3.6869999999999998</v>
      </c>
      <c r="F63" s="58">
        <v>1.381</v>
      </c>
    </row>
    <row r="64" spans="2:6" x14ac:dyDescent="0.25">
      <c r="B64" s="137">
        <v>40086</v>
      </c>
      <c r="C64" s="58">
        <v>3.3931</v>
      </c>
      <c r="D64" s="58">
        <v>3.2909999999999999</v>
      </c>
      <c r="E64" s="58">
        <v>3.6573000000000002</v>
      </c>
      <c r="F64" s="58">
        <v>1.325</v>
      </c>
    </row>
    <row r="65" spans="2:6" x14ac:dyDescent="0.25">
      <c r="B65" s="137">
        <v>40116</v>
      </c>
      <c r="C65" s="58">
        <v>3.3637000000000001</v>
      </c>
      <c r="D65" s="58">
        <v>3.2320000000000002</v>
      </c>
      <c r="E65" s="58">
        <v>3.5371000000000001</v>
      </c>
      <c r="F65" s="58">
        <v>1.3340000000000001</v>
      </c>
    </row>
    <row r="66" spans="2:6" x14ac:dyDescent="0.25">
      <c r="B66" s="137">
        <v>40147</v>
      </c>
      <c r="C66" s="58">
        <v>3.383</v>
      </c>
      <c r="D66" s="58">
        <v>3.282</v>
      </c>
      <c r="E66" s="58">
        <v>3.7058</v>
      </c>
      <c r="F66" s="58">
        <v>1.357</v>
      </c>
    </row>
    <row r="67" spans="2:6" x14ac:dyDescent="0.25">
      <c r="B67" s="137">
        <v>40178</v>
      </c>
      <c r="C67" s="58">
        <v>3.5880999999999998</v>
      </c>
      <c r="D67" s="58">
        <v>3.234</v>
      </c>
      <c r="E67" s="58">
        <v>3.8411</v>
      </c>
      <c r="F67" s="58">
        <v>1.2709999999999999</v>
      </c>
    </row>
    <row r="68" spans="2:6" x14ac:dyDescent="0.25">
      <c r="B68" s="137">
        <v>40207</v>
      </c>
      <c r="C68" s="58">
        <v>3.7113</v>
      </c>
      <c r="D68" s="58">
        <v>3.286</v>
      </c>
      <c r="E68" s="58">
        <v>3.9666999999999999</v>
      </c>
      <c r="F68" s="58">
        <v>1.3360000000000001</v>
      </c>
    </row>
    <row r="69" spans="2:6" x14ac:dyDescent="0.25">
      <c r="B69" s="137">
        <v>40235</v>
      </c>
      <c r="C69" s="58">
        <v>3.6768000000000001</v>
      </c>
      <c r="D69" s="58">
        <v>3.1859999999999999</v>
      </c>
      <c r="E69" s="58">
        <v>4.0175999999999998</v>
      </c>
      <c r="F69" s="58">
        <v>1.341</v>
      </c>
    </row>
    <row r="70" spans="2:6" x14ac:dyDescent="0.25">
      <c r="B70" s="137">
        <v>40268</v>
      </c>
      <c r="C70" s="58">
        <v>3.7168999999999999</v>
      </c>
      <c r="D70" s="58">
        <v>3.1269999999999998</v>
      </c>
      <c r="E70" s="58">
        <v>4.0214999999999996</v>
      </c>
      <c r="F70" s="58">
        <v>1.351</v>
      </c>
    </row>
    <row r="71" spans="2:6" x14ac:dyDescent="0.25">
      <c r="B71" s="137">
        <v>40298</v>
      </c>
      <c r="C71" s="58">
        <v>3.8199000000000001</v>
      </c>
      <c r="D71" s="58">
        <v>3.0880000000000001</v>
      </c>
      <c r="E71" s="58">
        <v>3.9897999999999998</v>
      </c>
      <c r="F71" s="58">
        <v>1.3520000000000001</v>
      </c>
    </row>
    <row r="72" spans="2:6" x14ac:dyDescent="0.25">
      <c r="B72" s="137">
        <v>40329</v>
      </c>
      <c r="C72" s="58">
        <v>3.3988</v>
      </c>
      <c r="D72" s="58">
        <v>2.802</v>
      </c>
      <c r="E72" s="58">
        <v>3.7170000000000001</v>
      </c>
      <c r="F72" s="58">
        <v>1.2789999999999999</v>
      </c>
    </row>
    <row r="73" spans="2:6" x14ac:dyDescent="0.25">
      <c r="B73" s="137">
        <v>40359</v>
      </c>
      <c r="C73" s="58">
        <v>3.1871</v>
      </c>
      <c r="D73" s="58">
        <v>2.629</v>
      </c>
      <c r="E73" s="58">
        <v>3.4862000000000002</v>
      </c>
      <c r="F73" s="58">
        <v>1.2110000000000001</v>
      </c>
    </row>
    <row r="74" spans="2:6" x14ac:dyDescent="0.25">
      <c r="B74" s="137">
        <v>40389</v>
      </c>
      <c r="C74" s="58">
        <v>2.9842</v>
      </c>
      <c r="D74" s="58">
        <v>2.6480000000000001</v>
      </c>
      <c r="E74" s="58">
        <v>3.3755000000000002</v>
      </c>
      <c r="F74" s="58">
        <v>1.1040000000000001</v>
      </c>
    </row>
    <row r="75" spans="2:6" x14ac:dyDescent="0.25">
      <c r="B75" s="137">
        <v>40421</v>
      </c>
      <c r="C75" s="58">
        <v>2.6806000000000001</v>
      </c>
      <c r="D75" s="58">
        <v>2.37</v>
      </c>
      <c r="E75" s="58">
        <v>3.0716999999999999</v>
      </c>
      <c r="F75" s="58">
        <v>0.98799999999999999</v>
      </c>
    </row>
    <row r="76" spans="2:6" x14ac:dyDescent="0.25">
      <c r="B76" s="137">
        <v>40451</v>
      </c>
      <c r="C76" s="58">
        <v>2.6379000000000001</v>
      </c>
      <c r="D76" s="58">
        <v>2.3420000000000001</v>
      </c>
      <c r="E76" s="58">
        <v>3.0225</v>
      </c>
      <c r="F76" s="58">
        <v>1.0720000000000001</v>
      </c>
    </row>
    <row r="77" spans="2:6" x14ac:dyDescent="0.25">
      <c r="B77" s="137">
        <v>40480</v>
      </c>
      <c r="C77" s="58">
        <v>2.5085999999999999</v>
      </c>
      <c r="D77" s="58">
        <v>2.3719999999999999</v>
      </c>
      <c r="E77" s="58">
        <v>2.9611999999999998</v>
      </c>
      <c r="F77" s="58">
        <v>0.89900000000000002</v>
      </c>
    </row>
    <row r="78" spans="2:6" x14ac:dyDescent="0.25">
      <c r="B78" s="137">
        <v>40512</v>
      </c>
      <c r="C78" s="58">
        <v>2.7448999999999999</v>
      </c>
      <c r="D78" s="58">
        <v>2.5609999999999999</v>
      </c>
      <c r="E78" s="58">
        <v>3.1993</v>
      </c>
      <c r="F78" s="58">
        <v>1.052</v>
      </c>
    </row>
    <row r="79" spans="2:6" x14ac:dyDescent="0.25">
      <c r="B79" s="137">
        <v>40543</v>
      </c>
      <c r="C79" s="58">
        <v>3.2787999999999999</v>
      </c>
      <c r="D79" s="58">
        <v>2.9609999999999999</v>
      </c>
      <c r="E79" s="58">
        <v>3.5005000000000002</v>
      </c>
      <c r="F79" s="58">
        <v>1.194</v>
      </c>
    </row>
    <row r="80" spans="2:6" x14ac:dyDescent="0.25">
      <c r="B80" s="137">
        <v>40574</v>
      </c>
      <c r="C80" s="58">
        <v>3.3601999999999999</v>
      </c>
      <c r="D80" s="58">
        <v>3.0489999999999999</v>
      </c>
      <c r="E80" s="58">
        <v>3.6025</v>
      </c>
      <c r="F80" s="58">
        <v>1.2110000000000001</v>
      </c>
    </row>
    <row r="81" spans="2:6" x14ac:dyDescent="0.25">
      <c r="B81" s="137">
        <v>40602</v>
      </c>
      <c r="C81" s="58">
        <v>3.5621999999999998</v>
      </c>
      <c r="D81" s="58">
        <v>3.2250000000000001</v>
      </c>
      <c r="E81" s="58">
        <v>3.7652000000000001</v>
      </c>
      <c r="F81" s="58">
        <v>1.292</v>
      </c>
    </row>
    <row r="82" spans="2:6" x14ac:dyDescent="0.25">
      <c r="B82" s="137">
        <v>40633</v>
      </c>
      <c r="C82" s="58">
        <v>3.4007999999999998</v>
      </c>
      <c r="D82" s="58">
        <v>3.246</v>
      </c>
      <c r="E82" s="58">
        <v>3.5983999999999998</v>
      </c>
      <c r="F82" s="58">
        <v>1.254</v>
      </c>
    </row>
    <row r="83" spans="2:6" x14ac:dyDescent="0.25">
      <c r="B83" s="137">
        <v>40662</v>
      </c>
      <c r="C83" s="58">
        <v>3.4285999999999999</v>
      </c>
      <c r="D83" s="58">
        <v>3.3460000000000001</v>
      </c>
      <c r="E83" s="58">
        <v>3.6301000000000001</v>
      </c>
      <c r="F83" s="58">
        <v>1.2709999999999999</v>
      </c>
    </row>
    <row r="84" spans="2:6" x14ac:dyDescent="0.25">
      <c r="B84" s="137">
        <v>40694</v>
      </c>
      <c r="C84" s="58">
        <v>3.1528</v>
      </c>
      <c r="D84" s="58">
        <v>3.1059999999999999</v>
      </c>
      <c r="E84" s="58">
        <v>3.3597000000000001</v>
      </c>
      <c r="F84" s="58">
        <v>1.153</v>
      </c>
    </row>
    <row r="85" spans="2:6" x14ac:dyDescent="0.25">
      <c r="B85" s="137">
        <v>40724</v>
      </c>
      <c r="C85" s="58">
        <v>2.9866000000000001</v>
      </c>
      <c r="D85" s="58">
        <v>2.972</v>
      </c>
      <c r="E85" s="58">
        <v>3.2429000000000001</v>
      </c>
      <c r="F85" s="58">
        <v>1.133</v>
      </c>
    </row>
    <row r="86" spans="2:6" x14ac:dyDescent="0.25">
      <c r="B86" s="137">
        <v>40753</v>
      </c>
      <c r="C86" s="58">
        <v>2.9849000000000001</v>
      </c>
      <c r="D86" s="58">
        <v>2.7829999999999999</v>
      </c>
      <c r="E86" s="58">
        <v>3.1244000000000001</v>
      </c>
      <c r="F86" s="58">
        <v>1.1160000000000001</v>
      </c>
    </row>
    <row r="87" spans="2:6" x14ac:dyDescent="0.25">
      <c r="B87" s="137">
        <v>40786</v>
      </c>
      <c r="C87" s="58">
        <v>2.2892000000000001</v>
      </c>
      <c r="D87" s="58">
        <v>2.2509999999999999</v>
      </c>
      <c r="E87" s="58">
        <v>2.5474000000000001</v>
      </c>
      <c r="F87" s="58">
        <v>1.0289999999999999</v>
      </c>
    </row>
    <row r="88" spans="2:6" x14ac:dyDescent="0.25">
      <c r="B88" s="137">
        <v>40816</v>
      </c>
      <c r="C88" s="58">
        <v>1.9608000000000001</v>
      </c>
      <c r="D88" s="58">
        <v>1.8660000000000001</v>
      </c>
      <c r="E88" s="58">
        <v>2.4036</v>
      </c>
      <c r="F88" s="58">
        <v>1.006</v>
      </c>
    </row>
    <row r="89" spans="2:6" x14ac:dyDescent="0.25">
      <c r="B89" s="137">
        <v>40847</v>
      </c>
      <c r="C89" s="58">
        <v>2.1269999999999998</v>
      </c>
      <c r="D89" s="58">
        <v>2.0409999999999999</v>
      </c>
      <c r="E89" s="58">
        <v>2.4943</v>
      </c>
      <c r="F89" s="58">
        <v>1.0109999999999999</v>
      </c>
    </row>
    <row r="90" spans="2:6" x14ac:dyDescent="0.25">
      <c r="B90" s="137">
        <v>40877</v>
      </c>
      <c r="C90" s="58">
        <v>1.9988999999999999</v>
      </c>
      <c r="D90" s="58">
        <v>1.9470000000000001</v>
      </c>
      <c r="E90" s="58">
        <v>2.2330999999999999</v>
      </c>
      <c r="F90" s="58">
        <v>0.99199999999999999</v>
      </c>
    </row>
    <row r="91" spans="2:6" x14ac:dyDescent="0.25">
      <c r="B91" s="137">
        <v>40907</v>
      </c>
      <c r="C91" s="58">
        <v>1.9701</v>
      </c>
      <c r="D91" s="58">
        <v>1.99</v>
      </c>
      <c r="E91" s="58">
        <v>2.1103000000000001</v>
      </c>
      <c r="F91" s="58">
        <v>1.008</v>
      </c>
    </row>
    <row r="92" spans="2:6" x14ac:dyDescent="0.25">
      <c r="B92" s="137">
        <v>40939</v>
      </c>
      <c r="C92" s="58">
        <v>1.9345000000000001</v>
      </c>
      <c r="D92" s="58">
        <v>1.859</v>
      </c>
      <c r="E92" s="58">
        <v>2.0388000000000002</v>
      </c>
      <c r="F92" s="58">
        <v>0.97699999999999998</v>
      </c>
    </row>
    <row r="93" spans="2:6" x14ac:dyDescent="0.25">
      <c r="B93" s="137">
        <v>40968</v>
      </c>
      <c r="C93" s="58">
        <v>1.9596</v>
      </c>
      <c r="D93" s="58">
        <v>1.901</v>
      </c>
      <c r="E93" s="58">
        <v>2.13</v>
      </c>
      <c r="F93" s="58">
        <v>0.96799999999999997</v>
      </c>
    </row>
    <row r="94" spans="2:6" x14ac:dyDescent="0.25">
      <c r="B94" s="137">
        <v>40998</v>
      </c>
      <c r="C94" s="58">
        <v>2.1596000000000002</v>
      </c>
      <c r="D94" s="58">
        <v>1.8759999999999999</v>
      </c>
      <c r="E94" s="58">
        <v>2.2507000000000001</v>
      </c>
      <c r="F94" s="58">
        <v>1.0049999999999999</v>
      </c>
    </row>
    <row r="95" spans="2:6" x14ac:dyDescent="0.25">
      <c r="B95" s="137">
        <v>41029</v>
      </c>
      <c r="C95" s="58">
        <v>2.0286</v>
      </c>
      <c r="D95" s="58">
        <v>1.7250000000000001</v>
      </c>
      <c r="E95" s="58">
        <v>2.1181999999999999</v>
      </c>
      <c r="F95" s="58">
        <v>0.95399999999999996</v>
      </c>
    </row>
    <row r="96" spans="2:6" x14ac:dyDescent="0.25">
      <c r="B96" s="137">
        <v>41060</v>
      </c>
      <c r="C96" s="58">
        <v>1.7848999999999999</v>
      </c>
      <c r="D96" s="58">
        <v>1.462</v>
      </c>
      <c r="E96" s="58">
        <v>1.8706</v>
      </c>
      <c r="F96" s="58">
        <v>0.86299999999999999</v>
      </c>
    </row>
    <row r="97" spans="2:6" x14ac:dyDescent="0.25">
      <c r="B97" s="137">
        <v>41089</v>
      </c>
      <c r="C97" s="58">
        <v>1.6073999999999999</v>
      </c>
      <c r="D97" s="58">
        <v>1.431</v>
      </c>
      <c r="E97" s="58">
        <v>1.6680999999999999</v>
      </c>
      <c r="F97" s="58">
        <v>0.84</v>
      </c>
    </row>
    <row r="98" spans="2:6" x14ac:dyDescent="0.25">
      <c r="B98" s="137">
        <v>41121</v>
      </c>
      <c r="C98" s="58">
        <v>1.5041</v>
      </c>
      <c r="D98" s="58">
        <v>1.3049999999999999</v>
      </c>
      <c r="E98" s="58">
        <v>1.5506</v>
      </c>
      <c r="F98" s="58">
        <v>0.77500000000000002</v>
      </c>
    </row>
    <row r="99" spans="2:6" x14ac:dyDescent="0.25">
      <c r="B99" s="137">
        <v>41152</v>
      </c>
      <c r="C99" s="58">
        <v>1.6688000000000001</v>
      </c>
      <c r="D99" s="58">
        <v>1.415</v>
      </c>
      <c r="E99" s="58">
        <v>1.5678000000000001</v>
      </c>
      <c r="F99" s="58">
        <v>0.80400000000000005</v>
      </c>
    </row>
    <row r="100" spans="2:6" x14ac:dyDescent="0.25">
      <c r="B100" s="137">
        <v>41180</v>
      </c>
      <c r="C100" s="58">
        <v>1.6987000000000001</v>
      </c>
      <c r="D100" s="58">
        <v>1.544</v>
      </c>
      <c r="E100" s="58">
        <v>1.7713000000000001</v>
      </c>
      <c r="F100" s="58">
        <v>0.8</v>
      </c>
    </row>
    <row r="101" spans="2:6" x14ac:dyDescent="0.25">
      <c r="B101" s="137">
        <v>41213</v>
      </c>
      <c r="C101" s="58">
        <v>1.7211000000000001</v>
      </c>
      <c r="D101" s="58">
        <v>1.514</v>
      </c>
      <c r="E101" s="58">
        <v>1.8008999999999999</v>
      </c>
      <c r="F101" s="58">
        <v>0.77200000000000002</v>
      </c>
    </row>
    <row r="102" spans="2:6" x14ac:dyDescent="0.25">
      <c r="B102" s="137">
        <v>41243</v>
      </c>
      <c r="C102" s="58">
        <v>1.6451</v>
      </c>
      <c r="D102" s="58">
        <v>1.39</v>
      </c>
      <c r="E102" s="58">
        <v>1.79</v>
      </c>
      <c r="F102" s="58">
        <v>0.74399999999999999</v>
      </c>
    </row>
    <row r="103" spans="2:6" x14ac:dyDescent="0.25">
      <c r="B103" s="137">
        <v>41274</v>
      </c>
      <c r="C103" s="58">
        <v>1.7076</v>
      </c>
      <c r="D103" s="58">
        <v>1.3520000000000001</v>
      </c>
      <c r="E103" s="58">
        <v>1.8444</v>
      </c>
      <c r="F103" s="58">
        <v>0.74299999999999999</v>
      </c>
    </row>
    <row r="104" spans="2:6" x14ac:dyDescent="0.25">
      <c r="B104" s="137">
        <v>41305</v>
      </c>
      <c r="C104" s="58">
        <v>1.8807</v>
      </c>
      <c r="D104" s="58">
        <v>1.5620000000000001</v>
      </c>
      <c r="E104" s="58">
        <v>2.0402999999999998</v>
      </c>
      <c r="F104" s="58">
        <v>0.77800000000000002</v>
      </c>
    </row>
    <row r="105" spans="2:6" x14ac:dyDescent="0.25">
      <c r="B105" s="137">
        <v>41333</v>
      </c>
      <c r="C105" s="58">
        <v>1.9650000000000001</v>
      </c>
      <c r="D105" s="58">
        <v>1.597</v>
      </c>
      <c r="E105" s="58">
        <v>2.1063000000000001</v>
      </c>
      <c r="F105" s="58">
        <v>0.745</v>
      </c>
    </row>
    <row r="106" spans="2:6" x14ac:dyDescent="0.25">
      <c r="B106" s="137">
        <v>41362</v>
      </c>
      <c r="C106" s="58">
        <v>1.9394</v>
      </c>
      <c r="D106" s="58">
        <v>1.407</v>
      </c>
      <c r="E106" s="58">
        <v>1.8927</v>
      </c>
      <c r="F106" s="58">
        <v>0.60499999999999998</v>
      </c>
    </row>
    <row r="107" spans="2:6" x14ac:dyDescent="0.25">
      <c r="B107" s="137">
        <v>41394</v>
      </c>
      <c r="C107" s="58">
        <v>1.7313000000000001</v>
      </c>
      <c r="D107" s="58">
        <v>1.25</v>
      </c>
      <c r="E107" s="58">
        <v>1.708</v>
      </c>
      <c r="F107" s="58">
        <v>0.57399999999999995</v>
      </c>
    </row>
    <row r="108" spans="2:6" x14ac:dyDescent="0.25">
      <c r="B108" s="137">
        <v>41425</v>
      </c>
      <c r="C108" s="58">
        <v>1.9194</v>
      </c>
      <c r="D108" s="58">
        <v>1.365</v>
      </c>
      <c r="E108" s="58">
        <v>1.8581000000000001</v>
      </c>
      <c r="F108" s="58">
        <v>0.76600000000000001</v>
      </c>
    </row>
    <row r="109" spans="2:6" x14ac:dyDescent="0.25">
      <c r="B109" s="137">
        <v>41453</v>
      </c>
      <c r="C109" s="58">
        <v>2.2904</v>
      </c>
      <c r="D109" s="58">
        <v>1.6180000000000001</v>
      </c>
      <c r="E109" s="58">
        <v>2.2096</v>
      </c>
      <c r="F109" s="58">
        <v>0.85199999999999998</v>
      </c>
    </row>
    <row r="110" spans="2:6" x14ac:dyDescent="0.25">
      <c r="B110" s="137">
        <v>41486</v>
      </c>
      <c r="C110" s="58">
        <v>2.5567000000000002</v>
      </c>
      <c r="D110" s="58">
        <v>1.625</v>
      </c>
      <c r="E110" s="58">
        <v>2.3542999999999998</v>
      </c>
      <c r="F110" s="58">
        <v>0.82899999999999996</v>
      </c>
    </row>
    <row r="111" spans="2:6" x14ac:dyDescent="0.25">
      <c r="B111" s="137">
        <v>41516</v>
      </c>
      <c r="C111" s="58">
        <v>2.7309000000000001</v>
      </c>
      <c r="D111" s="58">
        <v>1.8009999999999999</v>
      </c>
      <c r="E111" s="58">
        <v>2.6116999999999999</v>
      </c>
      <c r="F111" s="58">
        <v>0.75700000000000001</v>
      </c>
    </row>
    <row r="112" spans="2:6" x14ac:dyDescent="0.25">
      <c r="B112" s="137">
        <v>41547</v>
      </c>
      <c r="C112" s="58">
        <v>2.8</v>
      </c>
      <c r="D112" s="58">
        <v>1.929</v>
      </c>
      <c r="E112" s="58">
        <v>2.8871000000000002</v>
      </c>
      <c r="F112" s="58">
        <v>0.72199999999999998</v>
      </c>
    </row>
    <row r="113" spans="2:6" x14ac:dyDescent="0.25">
      <c r="B113" s="137">
        <v>41578</v>
      </c>
      <c r="C113" s="58">
        <v>2.6006</v>
      </c>
      <c r="D113" s="58">
        <v>1.8069999999999999</v>
      </c>
      <c r="E113" s="58">
        <v>2.6873</v>
      </c>
      <c r="F113" s="58">
        <v>0.63500000000000001</v>
      </c>
    </row>
    <row r="114" spans="2:6" x14ac:dyDescent="0.25">
      <c r="B114" s="137">
        <v>41607</v>
      </c>
      <c r="C114" s="58">
        <v>2.7071999999999998</v>
      </c>
      <c r="D114" s="58">
        <v>1.718</v>
      </c>
      <c r="E114" s="58">
        <v>2.7423000000000002</v>
      </c>
      <c r="F114" s="58">
        <v>0.61199999999999999</v>
      </c>
    </row>
    <row r="115" spans="2:6" x14ac:dyDescent="0.25">
      <c r="B115" s="137">
        <v>41639</v>
      </c>
      <c r="C115" s="58">
        <v>2.8940999999999999</v>
      </c>
      <c r="D115" s="58">
        <v>1.8520000000000001</v>
      </c>
      <c r="E115" s="58">
        <v>2.9277000000000002</v>
      </c>
      <c r="F115" s="58">
        <v>0.67500000000000004</v>
      </c>
    </row>
    <row r="116" spans="2:6" x14ac:dyDescent="0.25">
      <c r="B116" s="137">
        <v>41670</v>
      </c>
      <c r="C116" s="58">
        <v>2.8473000000000002</v>
      </c>
      <c r="D116" s="58">
        <v>1.7949999999999999</v>
      </c>
      <c r="E116" s="58">
        <v>2.8649</v>
      </c>
      <c r="F116" s="58">
        <v>0.67900000000000005</v>
      </c>
    </row>
    <row r="117" spans="2:6" x14ac:dyDescent="0.25">
      <c r="B117" s="137">
        <v>41698</v>
      </c>
      <c r="C117" s="58">
        <v>2.6974</v>
      </c>
      <c r="D117" s="58">
        <v>1.659</v>
      </c>
      <c r="E117" s="58">
        <v>2.7427000000000001</v>
      </c>
      <c r="F117" s="58">
        <v>0.60299999999999998</v>
      </c>
    </row>
    <row r="118" spans="2:6" x14ac:dyDescent="0.25">
      <c r="B118" s="137">
        <v>41729</v>
      </c>
      <c r="C118" s="58">
        <v>2.7162999999999999</v>
      </c>
      <c r="D118" s="58">
        <v>1.589</v>
      </c>
      <c r="E118" s="58">
        <v>2.7181000000000002</v>
      </c>
      <c r="F118" s="58">
        <v>0.62</v>
      </c>
    </row>
    <row r="119" spans="2:6" x14ac:dyDescent="0.25">
      <c r="B119" s="137">
        <v>41759</v>
      </c>
      <c r="C119" s="58">
        <v>2.694</v>
      </c>
      <c r="D119" s="58">
        <v>1.526</v>
      </c>
      <c r="E119" s="58">
        <v>2.6730999999999998</v>
      </c>
      <c r="F119" s="58">
        <v>0.61699999999999999</v>
      </c>
    </row>
    <row r="120" spans="2:6" x14ac:dyDescent="0.25">
      <c r="B120" s="137">
        <v>41789</v>
      </c>
      <c r="C120" s="58">
        <v>2.5520999999999998</v>
      </c>
      <c r="D120" s="58">
        <v>1.403</v>
      </c>
      <c r="E120" s="58">
        <v>2.6219000000000001</v>
      </c>
      <c r="F120" s="58">
        <v>0.59899999999999998</v>
      </c>
    </row>
    <row r="121" spans="2:6" x14ac:dyDescent="0.25">
      <c r="B121" s="137">
        <v>41820</v>
      </c>
      <c r="C121" s="58">
        <v>2.5903</v>
      </c>
      <c r="D121" s="58">
        <v>1.349</v>
      </c>
      <c r="E121" s="58">
        <v>2.6997</v>
      </c>
      <c r="F121" s="58">
        <v>0.59299999999999997</v>
      </c>
    </row>
    <row r="122" spans="2:6" x14ac:dyDescent="0.25">
      <c r="B122" s="137">
        <v>41851</v>
      </c>
      <c r="C122" s="58">
        <v>2.5306000000000002</v>
      </c>
      <c r="D122" s="58">
        <v>1.194</v>
      </c>
      <c r="E122" s="58">
        <v>2.6288</v>
      </c>
      <c r="F122" s="58">
        <v>0.54500000000000004</v>
      </c>
    </row>
    <row r="123" spans="2:6" x14ac:dyDescent="0.25">
      <c r="B123" s="137">
        <v>41880</v>
      </c>
      <c r="C123" s="58">
        <v>2.4113000000000002</v>
      </c>
      <c r="D123" s="58">
        <v>1.014</v>
      </c>
      <c r="E123" s="58">
        <v>2.4424999999999999</v>
      </c>
      <c r="F123" s="58">
        <v>0.51300000000000001</v>
      </c>
    </row>
    <row r="124" spans="2:6" x14ac:dyDescent="0.25">
      <c r="B124" s="137">
        <v>41912</v>
      </c>
      <c r="C124" s="58">
        <v>2.5175000000000001</v>
      </c>
      <c r="D124" s="58">
        <v>0.998</v>
      </c>
      <c r="E124" s="58">
        <v>2.4845999999999999</v>
      </c>
      <c r="F124" s="58">
        <v>0.54300000000000004</v>
      </c>
    </row>
    <row r="125" spans="2:6" x14ac:dyDescent="0.25">
      <c r="B125" s="137">
        <v>41943</v>
      </c>
      <c r="C125" s="58">
        <v>2.2854000000000001</v>
      </c>
      <c r="D125" s="58">
        <v>0.874</v>
      </c>
      <c r="E125" s="58">
        <v>2.2238000000000002</v>
      </c>
      <c r="F125" s="58">
        <v>0.49099999999999999</v>
      </c>
    </row>
    <row r="126" spans="2:6" x14ac:dyDescent="0.25">
      <c r="B126" s="137">
        <v>41971</v>
      </c>
      <c r="C126" s="58">
        <v>2.3166000000000002</v>
      </c>
      <c r="D126" s="58">
        <v>0.79300000000000004</v>
      </c>
      <c r="E126" s="58">
        <v>2.1263999999999998</v>
      </c>
      <c r="F126" s="58">
        <v>0.47099999999999997</v>
      </c>
    </row>
    <row r="127" spans="2:6" x14ac:dyDescent="0.25">
      <c r="B127" s="137">
        <v>42004</v>
      </c>
      <c r="C127" s="58">
        <v>2.2027999999999999</v>
      </c>
      <c r="D127" s="58">
        <v>0.64100000000000001</v>
      </c>
      <c r="E127" s="58">
        <v>1.8729</v>
      </c>
      <c r="F127" s="58">
        <v>0.378</v>
      </c>
    </row>
    <row r="128" spans="2:6" x14ac:dyDescent="0.25">
      <c r="B128" s="137">
        <v>42034</v>
      </c>
      <c r="C128" s="58">
        <v>1.8778999999999999</v>
      </c>
      <c r="D128" s="58">
        <v>0.44500000000000001</v>
      </c>
      <c r="E128" s="58">
        <v>1.5468</v>
      </c>
      <c r="F128" s="58">
        <v>0.27500000000000002</v>
      </c>
    </row>
    <row r="129" spans="2:6" x14ac:dyDescent="0.25">
      <c r="B129" s="137">
        <v>42062</v>
      </c>
      <c r="C129" s="58">
        <v>1.9766999999999999</v>
      </c>
      <c r="D129" s="58">
        <v>0.35</v>
      </c>
      <c r="E129" s="58">
        <v>1.6766000000000001</v>
      </c>
      <c r="F129" s="58">
        <v>0.376</v>
      </c>
    </row>
    <row r="130" spans="2:6" x14ac:dyDescent="0.25">
      <c r="B130" s="137">
        <v>42094</v>
      </c>
      <c r="C130" s="58">
        <v>2.0366</v>
      </c>
      <c r="D130" s="58">
        <v>0.25900000000000001</v>
      </c>
      <c r="E130" s="58">
        <v>1.6852</v>
      </c>
      <c r="F130" s="58">
        <v>0.38</v>
      </c>
    </row>
    <row r="131" spans="2:6" x14ac:dyDescent="0.25">
      <c r="B131" s="137">
        <v>42124</v>
      </c>
      <c r="C131" s="58">
        <v>1.923</v>
      </c>
      <c r="D131" s="58">
        <v>0.16300000000000001</v>
      </c>
      <c r="E131" s="58">
        <v>1.6266</v>
      </c>
      <c r="F131" s="58">
        <v>0.33200000000000002</v>
      </c>
    </row>
    <row r="132" spans="2:6" x14ac:dyDescent="0.25">
      <c r="B132" s="137">
        <v>42153</v>
      </c>
      <c r="C132" s="58">
        <v>2.1957</v>
      </c>
      <c r="D132" s="58">
        <v>0.58199999999999996</v>
      </c>
      <c r="E132" s="58">
        <v>1.9248000000000001</v>
      </c>
      <c r="F132" s="58">
        <v>0.40400000000000003</v>
      </c>
    </row>
    <row r="133" spans="2:6" x14ac:dyDescent="0.25">
      <c r="B133" s="137">
        <v>42185</v>
      </c>
      <c r="C133" s="58">
        <v>2.3580000000000001</v>
      </c>
      <c r="D133" s="58">
        <v>0.83</v>
      </c>
      <c r="E133" s="58">
        <v>2.0545</v>
      </c>
      <c r="F133" s="58">
        <v>0.47399999999999998</v>
      </c>
    </row>
    <row r="134" spans="2:6" x14ac:dyDescent="0.25">
      <c r="B134" s="137">
        <v>42216</v>
      </c>
      <c r="C134" s="58">
        <v>2.3169</v>
      </c>
      <c r="D134" s="58">
        <v>0.755</v>
      </c>
      <c r="E134" s="58">
        <v>2.0112999999999999</v>
      </c>
      <c r="F134" s="58">
        <v>0.441</v>
      </c>
    </row>
    <row r="135" spans="2:6" x14ac:dyDescent="0.25">
      <c r="B135" s="137">
        <v>42247</v>
      </c>
      <c r="C135" s="58">
        <v>2.1593</v>
      </c>
      <c r="D135" s="58">
        <v>0.66400000000000003</v>
      </c>
      <c r="E135" s="58">
        <v>1.8709</v>
      </c>
      <c r="F135" s="58">
        <v>0.38700000000000001</v>
      </c>
    </row>
    <row r="136" spans="2:6" x14ac:dyDescent="0.25">
      <c r="B136" s="137">
        <v>42277</v>
      </c>
      <c r="C136" s="58">
        <v>2.1627999999999998</v>
      </c>
      <c r="D136" s="58">
        <v>0.67400000000000004</v>
      </c>
      <c r="E136" s="58">
        <v>1.8464</v>
      </c>
      <c r="F136" s="58">
        <v>0.35199999999999998</v>
      </c>
    </row>
    <row r="137" spans="2:6" x14ac:dyDescent="0.25">
      <c r="B137" s="137">
        <v>42307</v>
      </c>
      <c r="C137" s="58">
        <v>2.0575000000000001</v>
      </c>
      <c r="D137" s="58">
        <v>0.54500000000000004</v>
      </c>
      <c r="E137" s="58">
        <v>1.8112999999999999</v>
      </c>
      <c r="F137" s="58">
        <v>0.317</v>
      </c>
    </row>
    <row r="138" spans="2:6" x14ac:dyDescent="0.25">
      <c r="B138" s="137">
        <v>42338</v>
      </c>
      <c r="C138" s="58">
        <v>2.2591999999999999</v>
      </c>
      <c r="D138" s="58">
        <v>0.54800000000000004</v>
      </c>
      <c r="E138" s="58">
        <v>1.9382999999999999</v>
      </c>
      <c r="F138" s="58">
        <v>0.313</v>
      </c>
    </row>
    <row r="139" spans="2:6" x14ac:dyDescent="0.25">
      <c r="B139" s="137">
        <v>42369</v>
      </c>
      <c r="C139" s="58">
        <v>2.2347999999999999</v>
      </c>
      <c r="D139" s="58">
        <v>0.59399999999999997</v>
      </c>
      <c r="E139" s="58">
        <v>1.8745000000000001</v>
      </c>
      <c r="F139" s="58">
        <v>0.29599999999999999</v>
      </c>
    </row>
    <row r="140" spans="2:6" x14ac:dyDescent="0.25">
      <c r="B140" s="137">
        <v>42398</v>
      </c>
      <c r="C140" s="58">
        <v>2.0819999999999999</v>
      </c>
      <c r="D140" s="58">
        <v>0.50600000000000001</v>
      </c>
      <c r="E140" s="58">
        <v>1.7344999999999999</v>
      </c>
      <c r="F140" s="58">
        <v>0.22600000000000001</v>
      </c>
    </row>
    <row r="141" spans="2:6" x14ac:dyDescent="0.25">
      <c r="B141" s="137">
        <v>42429</v>
      </c>
      <c r="C141" s="58">
        <v>1.7697000000000001</v>
      </c>
      <c r="D141" s="58">
        <v>0.22600000000000001</v>
      </c>
      <c r="E141" s="58">
        <v>1.4403999999999999</v>
      </c>
      <c r="F141" s="58">
        <v>1.9E-2</v>
      </c>
    </row>
    <row r="142" spans="2:6" x14ac:dyDescent="0.25">
      <c r="B142" s="137">
        <v>42460</v>
      </c>
      <c r="C142" s="58">
        <v>1.8835</v>
      </c>
      <c r="D142" s="58">
        <v>0.215</v>
      </c>
      <c r="E142" s="58">
        <v>1.4657</v>
      </c>
      <c r="F142" s="58">
        <v>-5.8999999999999997E-2</v>
      </c>
    </row>
    <row r="143" spans="2:6" x14ac:dyDescent="0.25">
      <c r="B143" s="137">
        <v>42489</v>
      </c>
      <c r="C143" s="58">
        <v>1.7962</v>
      </c>
      <c r="D143" s="58">
        <v>0.17499999999999999</v>
      </c>
      <c r="E143" s="58">
        <v>1.4830000000000001</v>
      </c>
      <c r="F143" s="58">
        <v>-8.5000000000000006E-2</v>
      </c>
    </row>
    <row r="144" spans="2:6" x14ac:dyDescent="0.25">
      <c r="B144" s="137">
        <v>42521</v>
      </c>
      <c r="C144" s="58">
        <v>1.8033999999999999</v>
      </c>
      <c r="D144" s="58">
        <v>0.158</v>
      </c>
      <c r="E144" s="58">
        <v>1.4400999999999999</v>
      </c>
      <c r="F144" s="58">
        <v>-0.106</v>
      </c>
    </row>
    <row r="145" spans="2:6" x14ac:dyDescent="0.25">
      <c r="B145" s="137">
        <v>42551</v>
      </c>
      <c r="C145" s="58">
        <v>1.6396999999999999</v>
      </c>
      <c r="D145" s="58">
        <v>1.2E-2</v>
      </c>
      <c r="E145" s="58">
        <v>1.1807000000000001</v>
      </c>
      <c r="F145" s="58">
        <v>-0.151</v>
      </c>
    </row>
    <row r="146" spans="2:6" x14ac:dyDescent="0.25">
      <c r="B146" s="137">
        <v>42580</v>
      </c>
      <c r="C146" s="58">
        <v>1.4905999999999999</v>
      </c>
      <c r="D146" s="58">
        <v>-8.6999999999999994E-2</v>
      </c>
      <c r="E146" s="58">
        <v>0.78739999999999999</v>
      </c>
      <c r="F146" s="58">
        <v>-0.248</v>
      </c>
    </row>
    <row r="147" spans="2:6" x14ac:dyDescent="0.25">
      <c r="B147" s="137">
        <v>42613</v>
      </c>
      <c r="C147" s="58">
        <v>1.5557000000000001</v>
      </c>
      <c r="D147" s="58">
        <v>-7.5999999999999998E-2</v>
      </c>
      <c r="E147" s="58">
        <v>0.60409999999999997</v>
      </c>
      <c r="F147" s="58">
        <v>-0.08</v>
      </c>
    </row>
    <row r="148" spans="2:6" x14ac:dyDescent="0.25">
      <c r="B148" s="137">
        <v>42643</v>
      </c>
      <c r="C148" s="58">
        <v>1.6248</v>
      </c>
      <c r="D148" s="58">
        <v>-5.0999999999999997E-2</v>
      </c>
      <c r="E148" s="58">
        <v>0.76849999999999996</v>
      </c>
      <c r="F148" s="58">
        <v>-4.2999999999999997E-2</v>
      </c>
    </row>
    <row r="149" spans="2:6" x14ac:dyDescent="0.25">
      <c r="B149" s="137">
        <v>42674</v>
      </c>
      <c r="C149" s="58">
        <v>1.754</v>
      </c>
      <c r="D149" s="58">
        <v>0.04</v>
      </c>
      <c r="E149" s="58">
        <v>1.04</v>
      </c>
      <c r="F149" s="58">
        <v>-5.6000000000000001E-2</v>
      </c>
    </row>
    <row r="150" spans="2:6" x14ac:dyDescent="0.25">
      <c r="B150" s="137">
        <v>42704</v>
      </c>
      <c r="C150" s="58">
        <v>2.1493000000000002</v>
      </c>
      <c r="D150" s="58">
        <v>0.23300000000000001</v>
      </c>
      <c r="E150" s="58">
        <v>1.3379000000000001</v>
      </c>
      <c r="F150" s="58">
        <v>-7.0000000000000001E-3</v>
      </c>
    </row>
    <row r="151" spans="2:6" x14ac:dyDescent="0.25">
      <c r="B151" s="137">
        <v>42734</v>
      </c>
      <c r="C151" s="58">
        <v>2.4897999999999998</v>
      </c>
      <c r="D151" s="58">
        <v>0.28899999999999998</v>
      </c>
      <c r="E151" s="58">
        <v>1.3832</v>
      </c>
      <c r="F151" s="58">
        <v>0.06</v>
      </c>
    </row>
    <row r="152" spans="2:6" x14ac:dyDescent="0.25">
      <c r="B152" s="137">
        <v>42766</v>
      </c>
      <c r="C152" s="58">
        <v>2.4253999999999998</v>
      </c>
      <c r="D152" s="58">
        <v>0.34699999999999998</v>
      </c>
      <c r="E152" s="58">
        <v>1.3691</v>
      </c>
      <c r="F152" s="58">
        <v>6.3E-2</v>
      </c>
    </row>
    <row r="153" spans="2:6" x14ac:dyDescent="0.25">
      <c r="B153" s="137">
        <v>42794</v>
      </c>
      <c r="C153" s="58">
        <v>2.4150999999999998</v>
      </c>
      <c r="D153" s="58">
        <v>0.317</v>
      </c>
      <c r="E153" s="58">
        <v>1.2519</v>
      </c>
      <c r="F153" s="58">
        <v>9.1999999999999998E-2</v>
      </c>
    </row>
    <row r="154" spans="2:6" x14ac:dyDescent="0.25">
      <c r="B154" s="137">
        <v>42825</v>
      </c>
      <c r="C154" s="58">
        <v>2.4790999999999999</v>
      </c>
      <c r="D154" s="58">
        <v>0.39100000000000001</v>
      </c>
      <c r="E154" s="58">
        <v>1.2032</v>
      </c>
      <c r="F154" s="58">
        <v>7.3999999999999996E-2</v>
      </c>
    </row>
    <row r="155" spans="2:6" x14ac:dyDescent="0.25">
      <c r="B155" s="137">
        <v>42853</v>
      </c>
      <c r="C155" s="58">
        <v>2.2854999999999999</v>
      </c>
      <c r="D155" s="58">
        <v>0.247</v>
      </c>
      <c r="E155" s="58">
        <v>1.0616000000000001</v>
      </c>
      <c r="F155" s="58">
        <v>3.3000000000000002E-2</v>
      </c>
    </row>
    <row r="156" spans="2:6" x14ac:dyDescent="0.25">
      <c r="B156" s="137">
        <v>42886</v>
      </c>
      <c r="C156" s="58">
        <v>2.2970999999999999</v>
      </c>
      <c r="D156" s="58">
        <v>0.373</v>
      </c>
      <c r="E156" s="58">
        <v>1.089</v>
      </c>
      <c r="F156" s="58">
        <v>0.04</v>
      </c>
    </row>
    <row r="157" spans="2:6" x14ac:dyDescent="0.25">
      <c r="B157" s="137">
        <v>42916</v>
      </c>
      <c r="C157" s="58">
        <v>2.1846999999999999</v>
      </c>
      <c r="D157" s="58">
        <v>0.28999999999999998</v>
      </c>
      <c r="E157" s="58">
        <v>1.0449999999999999</v>
      </c>
      <c r="F157" s="58">
        <v>5.8000000000000003E-2</v>
      </c>
    </row>
    <row r="158" spans="2:6" x14ac:dyDescent="0.25">
      <c r="B158" s="137">
        <v>42947</v>
      </c>
      <c r="C158" s="58">
        <v>2.3149000000000002</v>
      </c>
      <c r="D158" s="58">
        <v>0.54</v>
      </c>
      <c r="E158" s="58">
        <v>1.2455000000000001</v>
      </c>
      <c r="F158" s="58">
        <v>8.2000000000000003E-2</v>
      </c>
    </row>
    <row r="159" spans="2:6" x14ac:dyDescent="0.25">
      <c r="B159" s="137">
        <v>42978</v>
      </c>
      <c r="C159" s="58">
        <v>2.2044999999999999</v>
      </c>
      <c r="D159" s="58">
        <v>0.41299999999999998</v>
      </c>
      <c r="E159" s="58">
        <v>1.0943000000000001</v>
      </c>
      <c r="F159" s="58">
        <v>4.5999999999999999E-2</v>
      </c>
    </row>
    <row r="160" spans="2:6" x14ac:dyDescent="0.25">
      <c r="B160" s="137">
        <v>43007</v>
      </c>
      <c r="C160" s="58">
        <v>2.1968000000000001</v>
      </c>
      <c r="D160" s="58">
        <v>0.40300000000000002</v>
      </c>
      <c r="E160" s="58">
        <v>1.2095</v>
      </c>
      <c r="F160" s="58">
        <v>2.9000000000000001E-2</v>
      </c>
    </row>
    <row r="161" spans="2:6" x14ac:dyDescent="0.25">
      <c r="B161" s="137">
        <v>43039</v>
      </c>
      <c r="C161" s="58">
        <v>2.3561999999999999</v>
      </c>
      <c r="D161" s="58">
        <v>0.42499999999999999</v>
      </c>
      <c r="E161" s="58">
        <v>1.3472999999999999</v>
      </c>
      <c r="F161" s="58">
        <v>6.6000000000000003E-2</v>
      </c>
    </row>
    <row r="162" spans="2:6" x14ac:dyDescent="0.25">
      <c r="B162" s="137">
        <v>43069</v>
      </c>
      <c r="C162" s="58">
        <v>2.3513000000000002</v>
      </c>
      <c r="D162" s="58">
        <v>0.36299999999999999</v>
      </c>
      <c r="E162" s="58">
        <v>1.2826</v>
      </c>
      <c r="F162" s="58">
        <v>3.9E-2</v>
      </c>
    </row>
    <row r="163" spans="2:6" x14ac:dyDescent="0.25">
      <c r="B163" s="137">
        <v>43098</v>
      </c>
      <c r="C163" s="58">
        <v>2.4056999999999999</v>
      </c>
      <c r="D163" s="58">
        <v>0.35</v>
      </c>
      <c r="E163" s="58">
        <v>1.2202</v>
      </c>
      <c r="F163" s="58">
        <v>4.9000000000000002E-2</v>
      </c>
    </row>
    <row r="164" spans="2:6" x14ac:dyDescent="0.25">
      <c r="B164" s="137">
        <v>43131</v>
      </c>
      <c r="C164" s="58">
        <v>2.5731000000000002</v>
      </c>
      <c r="D164" s="58">
        <v>0.54900000000000004</v>
      </c>
      <c r="E164" s="58">
        <v>1.3306</v>
      </c>
      <c r="F164" s="58">
        <v>7.4999999999999997E-2</v>
      </c>
    </row>
    <row r="165" spans="2:6" x14ac:dyDescent="0.25">
      <c r="B165" s="137">
        <v>43159</v>
      </c>
      <c r="C165" s="58">
        <v>2.8570000000000002</v>
      </c>
      <c r="D165" s="58">
        <v>0.71899999999999997</v>
      </c>
      <c r="E165" s="58">
        <v>1.5689</v>
      </c>
      <c r="F165" s="58">
        <v>6.7000000000000004E-2</v>
      </c>
    </row>
    <row r="166" spans="2:6" x14ac:dyDescent="0.25">
      <c r="B166" s="137">
        <v>43189</v>
      </c>
      <c r="C166" s="61">
        <v>2.8378000000000001</v>
      </c>
      <c r="D166" s="61">
        <v>0.58199999999999996</v>
      </c>
      <c r="E166" s="61">
        <v>1.4523999999999999</v>
      </c>
      <c r="F166" s="61">
        <v>4.4999999999999998E-2</v>
      </c>
    </row>
    <row r="167" spans="2:6" x14ac:dyDescent="0.25">
      <c r="B167" s="137">
        <v>43220</v>
      </c>
      <c r="C167" s="61">
        <v>2.8679000000000001</v>
      </c>
      <c r="D167" s="61">
        <v>0.54300000000000004</v>
      </c>
      <c r="E167" s="61">
        <v>1.4408000000000001</v>
      </c>
      <c r="F167" s="61">
        <v>4.7E-2</v>
      </c>
    </row>
    <row r="168" spans="2:6" x14ac:dyDescent="0.25">
      <c r="B168" s="137">
        <v>43251</v>
      </c>
      <c r="C168" s="61">
        <v>2.9771000000000001</v>
      </c>
      <c r="D168" s="61">
        <v>0.51300000000000001</v>
      </c>
      <c r="E168" s="61">
        <v>1.4137999999999999</v>
      </c>
      <c r="F168" s="61">
        <v>4.9000000000000002E-2</v>
      </c>
    </row>
    <row r="169" spans="2:6" x14ac:dyDescent="0.25">
      <c r="B169" s="137">
        <v>43280</v>
      </c>
      <c r="C169" s="61">
        <v>2.9127999999999998</v>
      </c>
      <c r="D169" s="61">
        <v>0.39300000000000002</v>
      </c>
      <c r="E169" s="61">
        <v>1.3193999999999999</v>
      </c>
      <c r="F169" s="61">
        <v>4.3999999999999997E-2</v>
      </c>
    </row>
    <row r="170" spans="2:6" x14ac:dyDescent="0.25">
      <c r="B170" s="137">
        <v>43312</v>
      </c>
      <c r="C170" s="61">
        <v>2.8849999999999998</v>
      </c>
      <c r="D170" s="61">
        <v>0.35399999999999998</v>
      </c>
      <c r="E170" s="61">
        <v>1.2686999999999999</v>
      </c>
      <c r="F170" s="61">
        <v>5.3999999999999999E-2</v>
      </c>
    </row>
    <row r="171" spans="2:6" x14ac:dyDescent="0.25">
      <c r="B171" s="137">
        <v>43343</v>
      </c>
      <c r="C171" s="61">
        <v>2.8873000000000002</v>
      </c>
      <c r="D171" s="61">
        <v>0.35899999999999999</v>
      </c>
      <c r="E171" s="61">
        <v>1.3116000000000001</v>
      </c>
      <c r="F171" s="61">
        <v>0.106</v>
      </c>
    </row>
    <row r="172" spans="2:6" x14ac:dyDescent="0.25">
      <c r="B172" s="137">
        <v>43371</v>
      </c>
      <c r="C172" s="61">
        <v>2.9942000000000002</v>
      </c>
      <c r="D172" s="61">
        <v>0.442</v>
      </c>
      <c r="E172" s="61">
        <v>1.5236000000000001</v>
      </c>
      <c r="F172" s="61">
        <v>0.121</v>
      </c>
    </row>
    <row r="173" spans="2:6" x14ac:dyDescent="0.25">
      <c r="B173" s="137">
        <v>43404</v>
      </c>
      <c r="C173" s="61">
        <v>3.1551</v>
      </c>
      <c r="D173" s="61">
        <v>0.45900000000000002</v>
      </c>
      <c r="E173" s="61">
        <v>1.5607</v>
      </c>
      <c r="F173" s="61">
        <v>0.14199999999999999</v>
      </c>
    </row>
    <row r="174" spans="2:6" x14ac:dyDescent="0.25">
      <c r="B174" s="137">
        <v>43434</v>
      </c>
      <c r="C174" s="61">
        <v>3.1147</v>
      </c>
      <c r="D174" s="61">
        <v>0.38200000000000001</v>
      </c>
      <c r="E174" s="61">
        <v>1.4395</v>
      </c>
      <c r="F174" s="61">
        <v>0.108</v>
      </c>
    </row>
    <row r="175" spans="2:6" x14ac:dyDescent="0.25">
      <c r="B175" s="137">
        <v>43465</v>
      </c>
      <c r="C175" s="61">
        <v>2.8317000000000001</v>
      </c>
      <c r="D175" s="61">
        <v>0.251</v>
      </c>
      <c r="E175" s="61">
        <v>1.2673000000000001</v>
      </c>
      <c r="F175" s="61">
        <v>4.2000000000000003E-2</v>
      </c>
    </row>
    <row r="176" spans="2:6" x14ac:dyDescent="0.25">
      <c r="B176" s="137">
        <v>43496</v>
      </c>
      <c r="C176" s="61">
        <v>2.7075</v>
      </c>
      <c r="D176" s="61">
        <v>0.215</v>
      </c>
      <c r="E176" s="61">
        <v>1.2768999999999999</v>
      </c>
      <c r="F176" s="61">
        <v>7.0000000000000001E-3</v>
      </c>
    </row>
    <row r="177" spans="2:6" x14ac:dyDescent="0.25">
      <c r="B177" s="137">
        <v>43524</v>
      </c>
      <c r="C177" s="61">
        <v>2.6716000000000002</v>
      </c>
      <c r="D177" s="61">
        <v>0.126</v>
      </c>
      <c r="E177" s="61">
        <v>1.1980999999999999</v>
      </c>
      <c r="F177" s="61">
        <v>-2.1000000000000001E-2</v>
      </c>
    </row>
    <row r="178" spans="2:6" x14ac:dyDescent="0.25">
      <c r="B178" s="137">
        <v>43553</v>
      </c>
      <c r="C178" s="61">
        <v>2.5684999999999998</v>
      </c>
      <c r="D178" s="61">
        <v>5.3999999999999999E-2</v>
      </c>
      <c r="E178" s="61">
        <v>1.1435999999999999</v>
      </c>
      <c r="F178" s="61">
        <v>-3.9E-2</v>
      </c>
    </row>
    <row r="179" spans="2:6" x14ac:dyDescent="0.25">
      <c r="B179" s="137">
        <v>43585</v>
      </c>
      <c r="C179" s="61">
        <v>2.5293999999999999</v>
      </c>
      <c r="D179" s="61">
        <v>0.01</v>
      </c>
      <c r="E179" s="61">
        <v>1.1501999999999999</v>
      </c>
      <c r="F179" s="61">
        <v>-3.9E-2</v>
      </c>
    </row>
    <row r="180" spans="2:6" x14ac:dyDescent="0.25">
      <c r="B180" s="137">
        <v>43616</v>
      </c>
      <c r="C180" s="61">
        <v>2.3871000000000002</v>
      </c>
      <c r="D180" s="61">
        <v>-8.2000000000000003E-2</v>
      </c>
      <c r="E180" s="61">
        <v>1.0563</v>
      </c>
      <c r="F180" s="61">
        <v>-5.6000000000000001E-2</v>
      </c>
    </row>
    <row r="181" spans="2:6" x14ac:dyDescent="0.25">
      <c r="B181" s="137">
        <v>43644</v>
      </c>
      <c r="C181" s="61">
        <v>2.0722999999999998</v>
      </c>
      <c r="D181" s="61">
        <v>-0.26900000000000002</v>
      </c>
      <c r="E181" s="61">
        <v>0.83789999999999998</v>
      </c>
      <c r="F181" s="61">
        <v>-0.129</v>
      </c>
    </row>
    <row r="182" spans="2:6" x14ac:dyDescent="0.25">
      <c r="B182" s="137">
        <v>43677</v>
      </c>
      <c r="C182" s="61">
        <v>2.0495000000000001</v>
      </c>
      <c r="D182" s="61">
        <v>-0.34100000000000003</v>
      </c>
      <c r="E182" s="61">
        <v>0.72699999999999998</v>
      </c>
      <c r="F182" s="61">
        <v>-0.13900000000000001</v>
      </c>
    </row>
    <row r="183" spans="2:6" x14ac:dyDescent="0.25">
      <c r="B183" s="137">
        <v>43707</v>
      </c>
      <c r="C183" s="61">
        <v>1.6240000000000001</v>
      </c>
      <c r="D183" s="61">
        <v>-0.627</v>
      </c>
      <c r="E183" s="61">
        <v>0.4849</v>
      </c>
      <c r="F183" s="61">
        <v>-0.223</v>
      </c>
    </row>
    <row r="184" spans="2:6" x14ac:dyDescent="0.25">
      <c r="B184" s="137">
        <v>43738</v>
      </c>
      <c r="C184" s="61">
        <v>1.6863999999999999</v>
      </c>
      <c r="D184" s="61">
        <v>-0.57099999999999995</v>
      </c>
      <c r="E184" s="61">
        <v>0.57520000000000004</v>
      </c>
      <c r="F184" s="61">
        <v>-0.222</v>
      </c>
    </row>
    <row r="185" spans="2:6" x14ac:dyDescent="0.25">
      <c r="B185" s="137">
        <v>43769</v>
      </c>
      <c r="C185" s="61">
        <v>1.7016</v>
      </c>
      <c r="D185" s="61">
        <v>-0.44900000000000001</v>
      </c>
      <c r="E185" s="61">
        <v>0.61260000000000003</v>
      </c>
      <c r="F185" s="61">
        <v>-0.158</v>
      </c>
    </row>
    <row r="186" spans="2:6" x14ac:dyDescent="0.25">
      <c r="B186" s="137">
        <v>43798</v>
      </c>
      <c r="C186" s="61">
        <v>1.8159000000000001</v>
      </c>
      <c r="D186" s="61">
        <v>-0.32900000000000001</v>
      </c>
      <c r="E186" s="61">
        <v>0.7288</v>
      </c>
      <c r="F186" s="61">
        <v>-8.5999999999999993E-2</v>
      </c>
    </row>
    <row r="187" spans="2:6" x14ac:dyDescent="0.25">
      <c r="B187" s="137">
        <v>43830</v>
      </c>
      <c r="C187" s="61">
        <v>1.8601000000000001</v>
      </c>
      <c r="D187" s="61">
        <v>-0.27500000000000002</v>
      </c>
      <c r="E187" s="61">
        <v>0.77539999999999998</v>
      </c>
      <c r="F187" s="61">
        <v>-0.01</v>
      </c>
    </row>
    <row r="188" spans="2:6" x14ac:dyDescent="0.25">
      <c r="B188" s="137">
        <v>43861</v>
      </c>
      <c r="C188" s="61">
        <v>1.7628999999999999</v>
      </c>
      <c r="D188" s="61">
        <v>-0.26800000000000002</v>
      </c>
      <c r="E188" s="61">
        <v>0.66949999999999998</v>
      </c>
      <c r="F188" s="61">
        <v>-1.2E-2</v>
      </c>
    </row>
    <row r="189" spans="2:6" x14ac:dyDescent="0.25">
      <c r="B189" s="137">
        <v>43889</v>
      </c>
      <c r="C189" s="61">
        <v>1.5087999999999999</v>
      </c>
      <c r="D189" s="61">
        <v>-0.435</v>
      </c>
      <c r="E189" s="61">
        <v>0.56559999999999999</v>
      </c>
      <c r="F189" s="61">
        <v>-5.7000000000000002E-2</v>
      </c>
    </row>
    <row r="190" spans="2:6" x14ac:dyDescent="0.25">
      <c r="B190" s="137">
        <v>43921</v>
      </c>
      <c r="C190" s="61">
        <v>0.87529999999999997</v>
      </c>
      <c r="D190" s="61">
        <v>-0.52</v>
      </c>
      <c r="E190" s="61">
        <v>0.40460000000000002</v>
      </c>
      <c r="F190" s="61">
        <v>-1.6E-2</v>
      </c>
    </row>
    <row r="191" spans="2:6" x14ac:dyDescent="0.25">
      <c r="B191" s="137">
        <v>43951</v>
      </c>
      <c r="C191" s="61">
        <v>0.6512</v>
      </c>
      <c r="D191" s="61">
        <v>-0.432</v>
      </c>
      <c r="E191" s="61">
        <v>0.31109999999999999</v>
      </c>
      <c r="F191" s="61">
        <v>5.0000000000000001E-3</v>
      </c>
    </row>
    <row r="192" spans="2:6" x14ac:dyDescent="0.25">
      <c r="B192" s="137">
        <v>43980</v>
      </c>
      <c r="C192" s="61">
        <v>0.66820000000000002</v>
      </c>
      <c r="D192" s="61">
        <v>-0.503</v>
      </c>
      <c r="E192" s="61">
        <v>0.21729999999999999</v>
      </c>
      <c r="F192" s="61">
        <v>-1E-3</v>
      </c>
    </row>
    <row r="193" spans="2:6" x14ac:dyDescent="0.25">
      <c r="B193" s="138">
        <v>44012</v>
      </c>
      <c r="C193" s="61">
        <v>0.72399999999999998</v>
      </c>
      <c r="D193" s="61">
        <v>-0.40300000000000002</v>
      </c>
      <c r="E193" s="61">
        <v>0.2281</v>
      </c>
      <c r="F193" s="61">
        <v>0.02</v>
      </c>
    </row>
    <row r="194" spans="2:6" x14ac:dyDescent="0.25">
      <c r="B194" s="138">
        <v>44043</v>
      </c>
      <c r="C194" s="61">
        <v>0.61670000000000003</v>
      </c>
      <c r="D194" s="61">
        <v>-0.46300000000000002</v>
      </c>
      <c r="E194" s="61">
        <v>0.14949999999999999</v>
      </c>
      <c r="F194" s="61">
        <v>2.9000000000000001E-2</v>
      </c>
    </row>
    <row r="195" spans="2:6" x14ac:dyDescent="0.25">
      <c r="B195" s="138">
        <v>44074</v>
      </c>
      <c r="C195" s="61">
        <v>0.64529999999999998</v>
      </c>
      <c r="D195" s="61">
        <v>-0.47</v>
      </c>
      <c r="E195" s="61">
        <v>0.21060000000000001</v>
      </c>
      <c r="F195" s="61">
        <v>3.5000000000000003E-2</v>
      </c>
    </row>
    <row r="196" spans="2:6" x14ac:dyDescent="0.25">
      <c r="B196" s="138">
        <v>44104</v>
      </c>
      <c r="C196" s="61">
        <v>0.67520000000000002</v>
      </c>
      <c r="D196" s="61">
        <v>-0.49099999999999999</v>
      </c>
      <c r="E196" s="61">
        <v>0.21240000000000001</v>
      </c>
      <c r="F196" s="61">
        <v>2.5000000000000001E-2</v>
      </c>
    </row>
    <row r="197" spans="2:6" x14ac:dyDescent="0.25">
      <c r="B197" s="138">
        <v>44134</v>
      </c>
      <c r="C197" s="61">
        <v>0.77539999999999998</v>
      </c>
      <c r="D197" s="61">
        <v>-0.57399999999999995</v>
      </c>
      <c r="E197" s="61">
        <v>0.24349999999999999</v>
      </c>
      <c r="F197" s="61">
        <v>3.1E-2</v>
      </c>
    </row>
    <row r="198" spans="2:6" x14ac:dyDescent="0.25">
      <c r="B198" s="138">
        <v>44165</v>
      </c>
      <c r="C198" s="61">
        <v>0.8659</v>
      </c>
      <c r="D198" s="61">
        <v>-0.57299999999999995</v>
      </c>
      <c r="E198" s="61">
        <v>0.3105</v>
      </c>
      <c r="F198" s="61">
        <v>2.7E-2</v>
      </c>
    </row>
    <row r="199" spans="2:6" x14ac:dyDescent="0.25">
      <c r="B199" s="138">
        <v>44196</v>
      </c>
      <c r="C199" s="61">
        <v>0.92369999999999997</v>
      </c>
      <c r="D199" s="61">
        <v>-0.57599999999999996</v>
      </c>
      <c r="E199" s="61">
        <v>0.25480000000000003</v>
      </c>
      <c r="F199" s="61">
        <v>1.7000000000000001E-2</v>
      </c>
    </row>
    <row r="200" spans="2:6" x14ac:dyDescent="0.25">
      <c r="B200" s="138">
        <v>44225</v>
      </c>
      <c r="C200" s="61">
        <v>1.0579000000000001</v>
      </c>
      <c r="D200" s="61">
        <v>-0.53300000000000003</v>
      </c>
      <c r="E200" s="61">
        <v>0.27800000000000002</v>
      </c>
      <c r="F200" s="61">
        <v>0.04</v>
      </c>
    </row>
    <row r="201" spans="2:6" x14ac:dyDescent="0.25">
      <c r="B201" s="138">
        <v>44253</v>
      </c>
      <c r="C201" s="61">
        <v>1.2434000000000001</v>
      </c>
      <c r="D201" s="61">
        <v>-0.39</v>
      </c>
      <c r="E201" s="61">
        <v>0.55859999999999999</v>
      </c>
      <c r="F201" s="61">
        <v>9.1999999999999998E-2</v>
      </c>
    </row>
    <row r="202" spans="2:6" x14ac:dyDescent="0.25">
      <c r="B202" s="138">
        <v>44286</v>
      </c>
      <c r="C202" s="61">
        <v>1.6041000000000001</v>
      </c>
      <c r="D202" s="61">
        <v>-0.317</v>
      </c>
      <c r="E202" s="61">
        <v>0.77539999999999998</v>
      </c>
      <c r="F202" s="61">
        <v>0.106</v>
      </c>
    </row>
    <row r="203" spans="2:6" x14ac:dyDescent="0.25">
      <c r="B203" s="137">
        <v>44316</v>
      </c>
      <c r="C203" s="61">
        <v>1.62</v>
      </c>
      <c r="D203" s="61">
        <v>-0.27600000000000002</v>
      </c>
      <c r="E203" s="61">
        <v>0.77490000000000003</v>
      </c>
      <c r="F203" s="61">
        <v>9.7000000000000003E-2</v>
      </c>
    </row>
    <row r="204" spans="2:6" x14ac:dyDescent="0.25">
      <c r="B204" s="137">
        <v>44347</v>
      </c>
      <c r="C204" s="61">
        <v>1.6113</v>
      </c>
      <c r="D204" s="61">
        <v>-0.16700000000000001</v>
      </c>
      <c r="E204" s="61">
        <v>0.82199999999999995</v>
      </c>
      <c r="F204" s="61">
        <v>8.5999999999999993E-2</v>
      </c>
    </row>
    <row r="205" spans="2:6" x14ac:dyDescent="0.25">
      <c r="B205" s="137">
        <v>44377</v>
      </c>
      <c r="C205" s="61">
        <v>1.51</v>
      </c>
      <c r="D205" s="61">
        <v>-0.20699999999999999</v>
      </c>
      <c r="E205" s="61">
        <v>0.7631</v>
      </c>
      <c r="F205" s="61">
        <v>6.2E-2</v>
      </c>
    </row>
    <row r="206" spans="2:6" x14ac:dyDescent="0.25">
      <c r="B206" s="137">
        <v>44407</v>
      </c>
      <c r="C206" s="61">
        <v>1.3111999999999999</v>
      </c>
      <c r="D206" s="61">
        <v>-0.34899999999999998</v>
      </c>
      <c r="E206" s="61">
        <v>0.6159</v>
      </c>
      <c r="F206" s="61">
        <v>2.5000000000000001E-2</v>
      </c>
    </row>
    <row r="207" spans="2:6" x14ac:dyDescent="0.25">
      <c r="B207" s="137">
        <v>44439</v>
      </c>
      <c r="C207" s="61">
        <v>1.2773000000000001</v>
      </c>
      <c r="D207" s="61">
        <v>-0.46300000000000002</v>
      </c>
      <c r="E207" s="61">
        <v>0.56769999999999998</v>
      </c>
      <c r="F207" s="61">
        <v>0.02</v>
      </c>
    </row>
    <row r="208" spans="2:6" x14ac:dyDescent="0.25">
      <c r="B208" s="137">
        <v>44469</v>
      </c>
      <c r="C208" s="61">
        <v>1.3646</v>
      </c>
      <c r="D208" s="61">
        <v>-0.30399999999999999</v>
      </c>
      <c r="E208" s="61">
        <v>0.8115</v>
      </c>
      <c r="F208" s="61">
        <v>0.05</v>
      </c>
    </row>
    <row r="209" spans="2:6" x14ac:dyDescent="0.25">
      <c r="B209" s="137">
        <v>44498</v>
      </c>
      <c r="C209" s="61">
        <v>1.577</v>
      </c>
      <c r="D209" s="61">
        <v>-0.14799999999999999</v>
      </c>
      <c r="E209" s="61">
        <v>1.0961000000000001</v>
      </c>
      <c r="F209" s="61">
        <v>8.6999999999999994E-2</v>
      </c>
    </row>
    <row r="210" spans="2:6" x14ac:dyDescent="0.25">
      <c r="B210" s="137">
        <v>44530</v>
      </c>
      <c r="C210" s="61">
        <v>1.5550999999999999</v>
      </c>
      <c r="D210" s="61">
        <v>-0.254</v>
      </c>
      <c r="E210" s="61">
        <v>0.93</v>
      </c>
      <c r="F210" s="61">
        <v>7.3999999999999996E-2</v>
      </c>
    </row>
    <row r="211" spans="2:6" x14ac:dyDescent="0.25">
      <c r="B211" s="137">
        <v>44561</v>
      </c>
      <c r="C211" s="61">
        <v>1.4597</v>
      </c>
      <c r="D211" s="61">
        <v>-0.316</v>
      </c>
      <c r="E211" s="61">
        <v>0.8226</v>
      </c>
      <c r="F211" s="61">
        <v>5.7000000000000002E-2</v>
      </c>
    </row>
    <row r="212" spans="2:6" x14ac:dyDescent="0.25">
      <c r="B212" s="137">
        <v>44592</v>
      </c>
      <c r="C212" s="61">
        <v>1.7629999999999999</v>
      </c>
      <c r="D212" s="61">
        <v>-5.8000000000000003E-2</v>
      </c>
      <c r="E212" s="61">
        <v>1.1675</v>
      </c>
      <c r="F212" s="61">
        <v>0.13600000000000001</v>
      </c>
    </row>
    <row r="213" spans="2:6" x14ac:dyDescent="0.25">
      <c r="B213" s="137">
        <v>44620</v>
      </c>
      <c r="C213" s="61">
        <v>1.9328000000000001</v>
      </c>
      <c r="D213" s="61">
        <v>0.20799999999999999</v>
      </c>
      <c r="E213" s="61">
        <v>1.4456</v>
      </c>
      <c r="F213" s="61">
        <v>0.20599999999999999</v>
      </c>
    </row>
    <row r="214" spans="2:6" x14ac:dyDescent="0.25">
      <c r="B214" s="137">
        <v>44651</v>
      </c>
      <c r="C214" s="61">
        <v>2.1242000000000001</v>
      </c>
      <c r="D214" s="61">
        <v>0.32600000000000001</v>
      </c>
      <c r="E214" s="61">
        <v>1.5157</v>
      </c>
      <c r="F214" s="61">
        <v>0.2</v>
      </c>
    </row>
    <row r="215" spans="2:6" x14ac:dyDescent="0.25">
      <c r="B215" s="139">
        <v>44680</v>
      </c>
      <c r="C215" s="63">
        <v>2.7471999999999999</v>
      </c>
      <c r="D215" s="63">
        <v>0.78700000000000003</v>
      </c>
      <c r="E215" s="63">
        <v>1.8176000000000001</v>
      </c>
      <c r="F215" s="63">
        <v>0.23899999999999999</v>
      </c>
    </row>
    <row r="216" spans="2:6" x14ac:dyDescent="0.25">
      <c r="B216" s="59"/>
      <c r="C216" s="61"/>
      <c r="D216" s="61"/>
      <c r="E216" s="61"/>
      <c r="F216" s="61"/>
    </row>
    <row r="217" spans="2:6" x14ac:dyDescent="0.25">
      <c r="B217" s="64" t="s">
        <v>19</v>
      </c>
    </row>
  </sheetData>
  <mergeCells count="3">
    <mergeCell ref="B5:B7"/>
    <mergeCell ref="C6:F6"/>
    <mergeCell ref="C7:F7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83</vt:i4>
      </vt:variant>
      <vt:variant>
        <vt:lpstr>Imenovani rasponi</vt:lpstr>
      </vt:variant>
      <vt:variant>
        <vt:i4>11</vt:i4>
      </vt:variant>
    </vt:vector>
  </HeadingPairs>
  <TitlesOfParts>
    <vt:vector size="94" baseType="lpstr">
      <vt:lpstr>Slika 1.1.</vt:lpstr>
      <vt:lpstr>Slika 1.2.</vt:lpstr>
      <vt:lpstr>Slika 1.3.</vt:lpstr>
      <vt:lpstr>Slika 1.4.</vt:lpstr>
      <vt:lpstr>Slika 1.5.</vt:lpstr>
      <vt:lpstr>Slika 1.6.</vt:lpstr>
      <vt:lpstr>Slika 1.7. </vt:lpstr>
      <vt:lpstr>Slika 1.8.</vt:lpstr>
      <vt:lpstr>Slika 1.9.</vt:lpstr>
      <vt:lpstr>Slika 1.10.</vt:lpstr>
      <vt:lpstr>Slika 1.11.</vt:lpstr>
      <vt:lpstr>Slika 1.12.</vt:lpstr>
      <vt:lpstr>Slika 1.13.</vt:lpstr>
      <vt:lpstr>Slika 1.14.</vt:lpstr>
      <vt:lpstr>Slika 1.15.</vt:lpstr>
      <vt:lpstr>Slika 1.16.</vt:lpstr>
      <vt:lpstr>Slika 1.17.</vt:lpstr>
      <vt:lpstr>Slika 1.18.</vt:lpstr>
      <vt:lpstr>Slika 1.19.</vt:lpstr>
      <vt:lpstr>Slika 1.20.</vt:lpstr>
      <vt:lpstr>Slika 2.1.</vt:lpstr>
      <vt:lpstr>Slika 2.2.</vt:lpstr>
      <vt:lpstr>Slika 2.3.</vt:lpstr>
      <vt:lpstr>Tablica 2.1.</vt:lpstr>
      <vt:lpstr>Slika 2.4.</vt:lpstr>
      <vt:lpstr>Slika 2.5.</vt:lpstr>
      <vt:lpstr>Slika 3.1.</vt:lpstr>
      <vt:lpstr>Slika 3.2.</vt:lpstr>
      <vt:lpstr>Slika 3.3.</vt:lpstr>
      <vt:lpstr>Slika 3.4.</vt:lpstr>
      <vt:lpstr>Slika 3.5.</vt:lpstr>
      <vt:lpstr>Slika 3.6.</vt:lpstr>
      <vt:lpstr>Slika 3.7.</vt:lpstr>
      <vt:lpstr>Slika 3.8.</vt:lpstr>
      <vt:lpstr>Slika 3.9.</vt:lpstr>
      <vt:lpstr>Slika 3.10.</vt:lpstr>
      <vt:lpstr>Slika 3.11.</vt:lpstr>
      <vt:lpstr>Slika 3.12.</vt:lpstr>
      <vt:lpstr>Slika 3.13.</vt:lpstr>
      <vt:lpstr>Slika 3.14.</vt:lpstr>
      <vt:lpstr>Slika 3.15.</vt:lpstr>
      <vt:lpstr>Slika 3.16.</vt:lpstr>
      <vt:lpstr>Slika 3.17.</vt:lpstr>
      <vt:lpstr>Slika 4.1.</vt:lpstr>
      <vt:lpstr>Slika 4.2.</vt:lpstr>
      <vt:lpstr>Slika 4.3.</vt:lpstr>
      <vt:lpstr>Slika 4.4.</vt:lpstr>
      <vt:lpstr>Slika 4.5.</vt:lpstr>
      <vt:lpstr>Slika 4.6.</vt:lpstr>
      <vt:lpstr>Slika 4.7.</vt:lpstr>
      <vt:lpstr>Slika 4.8.</vt:lpstr>
      <vt:lpstr>Slika 4.9.</vt:lpstr>
      <vt:lpstr>Slika 4.10.</vt:lpstr>
      <vt:lpstr>Slika 4.11.</vt:lpstr>
      <vt:lpstr>Slika 4.12.</vt:lpstr>
      <vt:lpstr>Slika 5.1.</vt:lpstr>
      <vt:lpstr>Slika 5.2.</vt:lpstr>
      <vt:lpstr>Slika 5.3.</vt:lpstr>
      <vt:lpstr>Slika 5.4.</vt:lpstr>
      <vt:lpstr>Slika 5.5.</vt:lpstr>
      <vt:lpstr>Slika 5.6.</vt:lpstr>
      <vt:lpstr>Slika 5.7.</vt:lpstr>
      <vt:lpstr>Slika 5.8.</vt:lpstr>
      <vt:lpstr>Slika 5.9.</vt:lpstr>
      <vt:lpstr>Slika 5.10.</vt:lpstr>
      <vt:lpstr>Slika 5.11.</vt:lpstr>
      <vt:lpstr>Slika 5.12.</vt:lpstr>
      <vt:lpstr>6.1.</vt:lpstr>
      <vt:lpstr>6.2.</vt:lpstr>
      <vt:lpstr>6.3.</vt:lpstr>
      <vt:lpstr> 6.4.</vt:lpstr>
      <vt:lpstr>6.5.</vt:lpstr>
      <vt:lpstr>6.6.</vt:lpstr>
      <vt:lpstr>6.7</vt:lpstr>
      <vt:lpstr>6.8.</vt:lpstr>
      <vt:lpstr>6.9.</vt:lpstr>
      <vt:lpstr>6.10.</vt:lpstr>
      <vt:lpstr>6.11.</vt:lpstr>
      <vt:lpstr>6.12.</vt:lpstr>
      <vt:lpstr>6.13.</vt:lpstr>
      <vt:lpstr>6.14.</vt:lpstr>
      <vt:lpstr>6.15.</vt:lpstr>
      <vt:lpstr>6.16.</vt:lpstr>
      <vt:lpstr>'Slika 5.1.'!_Ref100047143</vt:lpstr>
      <vt:lpstr>'Slika 5.2.'!_Ref100047147</vt:lpstr>
      <vt:lpstr>'Slika 5.5.'!_Ref100131268</vt:lpstr>
      <vt:lpstr>'Slika 5.6.'!_Ref100133992</vt:lpstr>
      <vt:lpstr>'Slika 5.3.'!_Ref100137580</vt:lpstr>
      <vt:lpstr>'Slika 5.8.'!_Ref100147539</vt:lpstr>
      <vt:lpstr>'Slika 5.7.'!_Ref100147876</vt:lpstr>
      <vt:lpstr>'Slika 5.11.'!_Ref100148030</vt:lpstr>
      <vt:lpstr>'Slika 5.9.'!_Ref100563990</vt:lpstr>
      <vt:lpstr>'Slika 5.10.'!_Ref100563993</vt:lpstr>
      <vt:lpstr>'Slika 5.12.'!_Ref100915455</vt:lpstr>
    </vt:vector>
  </TitlesOfParts>
  <Company>HN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is Banović</dc:creator>
  <cp:lastModifiedBy>Jana Špoljar Đukić</cp:lastModifiedBy>
  <cp:lastPrinted>2016-02-19T10:19:07Z</cp:lastPrinted>
  <dcterms:created xsi:type="dcterms:W3CDTF">2016-02-12T14:21:14Z</dcterms:created>
  <dcterms:modified xsi:type="dcterms:W3CDTF">2022-11-22T14:11:34Z</dcterms:modified>
</cp:coreProperties>
</file>